:v>101.8</c:v>
                </c:pt>
                <c:pt idx="579">
                  <c:v>98.4</c:v>
                </c:pt>
                <c:pt idx="580">
                  <c:v>99</c:v>
                </c:pt>
                <c:pt idx="581">
                  <c:v>98.7</c:v>
                </c:pt>
                <c:pt idx="582">
                  <c:v>96.8</c:v>
                </c:pt>
                <c:pt idx="583">
                  <c:v>96.4</c:v>
                </c:pt>
                <c:pt idx="584">
                  <c:v>96.2</c:v>
                </c:pt>
                <c:pt idx="585">
                  <c:v>97.7</c:v>
                </c:pt>
                <c:pt idx="586">
                  <c:v>97.5</c:v>
                </c:pt>
                <c:pt idx="587">
                  <c:v>99</c:v>
                </c:pt>
                <c:pt idx="588">
                  <c:v>99.6</c:v>
                </c:pt>
                <c:pt idx="589">
                  <c:v>98.9</c:v>
                </c:pt>
                <c:pt idx="590">
                  <c:v>98.7</c:v>
                </c:pt>
                <c:pt idx="591">
                  <c:v>99.4</c:v>
                </c:pt>
                <c:pt idx="592">
                  <c:v>99.5</c:v>
                </c:pt>
                <c:pt idx="593">
                  <c:v>99.2</c:v>
                </c:pt>
                <c:pt idx="594">
                  <c:v>99.5</c:v>
                </c:pt>
                <c:pt idx="595">
                  <c:v>98.9</c:v>
                </c:pt>
                <c:pt idx="596">
                  <c:v>99.4</c:v>
                </c:pt>
                <c:pt idx="597">
                  <c:v>100.2</c:v>
                </c:pt>
                <c:pt idx="598">
                  <c:v>98.8</c:v>
                </c:pt>
                <c:pt idx="599">
                  <c:v>98.8</c:v>
                </c:pt>
                <c:pt idx="600">
                  <c:v>98.5</c:v>
                </c:pt>
                <c:pt idx="601">
                  <c:v>98.2</c:v>
                </c:pt>
                <c:pt idx="602">
                  <c:v>98.1</c:v>
                </c:pt>
                <c:pt idx="603">
                  <c:v>96.8</c:v>
                </c:pt>
                <c:pt idx="604">
                  <c:v>97.3</c:v>
                </c:pt>
                <c:pt idx="605">
                  <c:v>96.7</c:v>
                </c:pt>
                <c:pt idx="606">
                  <c:v>96.6</c:v>
                </c:pt>
                <c:pt idx="607">
                  <c:v>97</c:v>
                </c:pt>
                <c:pt idx="608">
                  <c:v>95.9</c:v>
                </c:pt>
                <c:pt idx="609">
                  <c:v>95.6</c:v>
                </c:pt>
                <c:pt idx="610">
                  <c:v>94.5</c:v>
                </c:pt>
                <c:pt idx="611">
                  <c:v>92.3</c:v>
                </c:pt>
                <c:pt idx="612">
                  <c:v>91.7</c:v>
                </c:pt>
                <c:pt idx="613">
                  <c:v>90.1</c:v>
                </c:pt>
                <c:pt idx="614">
                  <c:v>90.9</c:v>
                </c:pt>
                <c:pt idx="615">
                  <c:v>89.7</c:v>
                </c:pt>
                <c:pt idx="616">
                  <c:v>89.7</c:v>
                </c:pt>
                <c:pt idx="617">
                  <c:v>89.6</c:v>
                </c:pt>
                <c:pt idx="618">
                  <c:v>89.7</c:v>
                </c:pt>
                <c:pt idx="619">
                  <c:v>89.2</c:v>
                </c:pt>
                <c:pt idx="620">
                  <c:v>89.2</c:v>
                </c:pt>
                <c:pt idx="621">
                  <c:v>89.1</c:v>
                </c:pt>
                <c:pt idx="622">
                  <c:v>88.9</c:v>
                </c:pt>
                <c:pt idx="623">
                  <c:v>88.4</c:v>
                </c:pt>
                <c:pt idx="624">
                  <c:v>89.5</c:v>
                </c:pt>
                <c:pt idx="625">
                  <c:v>90.1</c:v>
                </c:pt>
                <c:pt idx="626">
                  <c:v>90.6</c:v>
                </c:pt>
                <c:pt idx="627">
                  <c:v>90.9</c:v>
                </c:pt>
                <c:pt idx="628">
                  <c:v>92.9</c:v>
                </c:pt>
                <c:pt idx="629">
                  <c:v>93.9</c:v>
                </c:pt>
                <c:pt idx="630">
                  <c:v>94.6</c:v>
                </c:pt>
                <c:pt idx="631">
                  <c:v>94.5</c:v>
                </c:pt>
                <c:pt idx="632">
                  <c:v>94.9</c:v>
                </c:pt>
                <c:pt idx="633">
                  <c:v>95.4</c:v>
                </c:pt>
                <c:pt idx="634">
                  <c:v>97.1</c:v>
                </c:pt>
                <c:pt idx="635">
                  <c:v>97.5</c:v>
                </c:pt>
                <c:pt idx="636">
                  <c:v>97.3</c:v>
                </c:pt>
                <c:pt idx="637">
                  <c:v>96.8</c:v>
                </c:pt>
                <c:pt idx="638">
                  <c:v>96</c:v>
                </c:pt>
                <c:pt idx="639">
                  <c:v>95.4</c:v>
                </c:pt>
                <c:pt idx="640">
                  <c:v>95.4</c:v>
                </c:pt>
                <c:pt idx="641">
                  <c:v>96.6</c:v>
                </c:pt>
                <c:pt idx="642">
                  <c:v>96.6</c:v>
                </c:pt>
                <c:pt idx="643">
                  <c:v>97.3</c:v>
                </c:pt>
                <c:pt idx="644">
                  <c:v>97</c:v>
                </c:pt>
                <c:pt idx="645">
                  <c:v>98.5</c:v>
                </c:pt>
                <c:pt idx="646">
                  <c:v>97.8</c:v>
                </c:pt>
                <c:pt idx="647">
                  <c:v>97.7</c:v>
                </c:pt>
                <c:pt idx="648">
                  <c:v>98.4</c:v>
                </c:pt>
                <c:pt idx="649">
                  <c:v>98.9</c:v>
                </c:pt>
                <c:pt idx="650">
                  <c:v>99.9</c:v>
                </c:pt>
                <c:pt idx="651">
                  <c:v>100.1</c:v>
                </c:pt>
                <c:pt idx="652">
                  <c:v>100.3</c:v>
                </c:pt>
                <c:pt idx="653">
                  <c:v>100.7</c:v>
                </c:pt>
                <c:pt idx="654">
                  <c:v>100</c:v>
                </c:pt>
                <c:pt idx="655">
                  <c:v>98.8</c:v>
                </c:pt>
                <c:pt idx="656">
                  <c:v>97.2</c:v>
                </c:pt>
                <c:pt idx="657">
                  <c:v>98.1</c:v>
                </c:pt>
                <c:pt idx="658">
                  <c:v>98.6</c:v>
                </c:pt>
                <c:pt idx="659">
                  <c:v>97.8</c:v>
                </c:pt>
                <c:pt idx="660">
                  <c:v>98.3</c:v>
                </c:pt>
                <c:pt idx="661">
                  <c:v>98.1</c:v>
                </c:pt>
                <c:pt idx="662">
                  <c:v>98.4</c:v>
                </c:pt>
                <c:pt idx="663">
                  <c:v>99.3</c:v>
                </c:pt>
                <c:pt idx="664">
                  <c:v>100.3</c:v>
                </c:pt>
                <c:pt idx="665">
                  <c:v>99.8</c:v>
                </c:pt>
                <c:pt idx="666">
                  <c:v>99.3</c:v>
                </c:pt>
                <c:pt idx="667">
                  <c:v>99.5</c:v>
                </c:pt>
                <c:pt idx="668">
                  <c:v>99</c:v>
                </c:pt>
                <c:pt idx="669">
                  <c:v>98.7</c:v>
                </c:pt>
                <c:pt idx="670">
                  <c:v>98.7</c:v>
                </c:pt>
                <c:pt idx="671">
                  <c:v>98.2</c:v>
                </c:pt>
                <c:pt idx="672">
                  <c:v>98.5</c:v>
                </c:pt>
                <c:pt idx="673">
                  <c:v>96.6</c:v>
                </c:pt>
                <c:pt idx="674">
                  <c:v>95.7</c:v>
                </c:pt>
                <c:pt idx="675">
                  <c:v>94.4</c:v>
                </c:pt>
                <c:pt idx="676">
                  <c:v>94.6</c:v>
                </c:pt>
                <c:pt idx="677">
                  <c:v>94.3</c:v>
                </c:pt>
                <c:pt idx="678">
                  <c:v>95.1</c:v>
                </c:pt>
                <c:pt idx="679">
                  <c:v>94.4</c:v>
                </c:pt>
                <c:pt idx="680">
                  <c:v>93.9</c:v>
                </c:pt>
                <c:pt idx="681">
                  <c:v>93.9</c:v>
                </c:pt>
                <c:pt idx="682">
                  <c:v>91.4</c:v>
                </c:pt>
                <c:pt idx="683">
                  <c:v>90.5</c:v>
                </c:pt>
                <c:pt idx="684">
                  <c:v>90.2</c:v>
                </c:pt>
                <c:pt idx="685">
                  <c:v>90.6</c:v>
                </c:pt>
                <c:pt idx="686">
                  <c:v>90.6</c:v>
                </c:pt>
                <c:pt idx="687">
                  <c:v>90.7</c:v>
                </c:pt>
                <c:pt idx="688">
                  <c:v>90.4</c:v>
                </c:pt>
                <c:pt idx="689">
                  <c:v>90.8</c:v>
                </c:pt>
                <c:pt idx="690">
                  <c:v>90.5</c:v>
                </c:pt>
                <c:pt idx="691">
                  <c:v>89.6</c:v>
                </c:pt>
                <c:pt idx="692">
                  <c:v>88.6</c:v>
                </c:pt>
                <c:pt idx="693">
                  <c:v>89.3</c:v>
                </c:pt>
                <c:pt idx="694">
                  <c:v>90.8</c:v>
                </c:pt>
                <c:pt idx="695">
                  <c:v>91</c:v>
                </c:pt>
                <c:pt idx="696">
                  <c:v>90.4</c:v>
                </c:pt>
                <c:pt idx="697">
                  <c:v>91.5</c:v>
                </c:pt>
                <c:pt idx="698">
                  <c:v>92.3</c:v>
                </c:pt>
                <c:pt idx="699">
                  <c:v>92.1</c:v>
                </c:pt>
                <c:pt idx="700">
                  <c:v>93.3</c:v>
                </c:pt>
                <c:pt idx="701">
                  <c:v>93.3</c:v>
                </c:pt>
                <c:pt idx="702">
                  <c:v>93.5</c:v>
                </c:pt>
                <c:pt idx="703">
                  <c:v>94.1</c:v>
                </c:pt>
                <c:pt idx="704">
                  <c:v>95</c:v>
                </c:pt>
                <c:pt idx="705">
                  <c:v>95</c:v>
                </c:pt>
                <c:pt idx="706">
                  <c:v>94.3</c:v>
                </c:pt>
                <c:pt idx="707">
                  <c:v>94.8</c:v>
                </c:pt>
                <c:pt idx="708">
                  <c:v>94.2</c:v>
                </c:pt>
                <c:pt idx="709">
                  <c:v>93.1</c:v>
                </c:pt>
                <c:pt idx="710">
                  <c:v>92.1</c:v>
                </c:pt>
                <c:pt idx="711">
                  <c:v>93.4</c:v>
                </c:pt>
                <c:pt idx="712">
                  <c:v>92.9</c:v>
                </c:pt>
                <c:pt idx="713">
                  <c:v>92.9</c:v>
                </c:pt>
                <c:pt idx="714">
                  <c:v>94.2</c:v>
                </c:pt>
                <c:pt idx="715">
                  <c:v>93.7</c:v>
                </c:pt>
                <c:pt idx="716">
                  <c:v>92.5</c:v>
                </c:pt>
                <c:pt idx="717">
                  <c:v>91.2</c:v>
                </c:pt>
                <c:pt idx="718">
                  <c:v>91.3</c:v>
                </c:pt>
                <c:pt idx="719">
                  <c:v>92.1</c:v>
                </c:pt>
                <c:pt idx="720">
                  <c:v>91.8</c:v>
                </c:pt>
                <c:pt idx="721">
                  <c:v>91.4</c:v>
                </c:pt>
                <c:pt idx="722">
                  <c:v>91.1</c:v>
                </c:pt>
                <c:pt idx="723">
                  <c:v>91.3</c:v>
                </c:pt>
                <c:pt idx="724">
                  <c:v>92.7</c:v>
                </c:pt>
                <c:pt idx="725">
                  <c:v>91.5</c:v>
                </c:pt>
                <c:pt idx="726">
                  <c:v>92.1</c:v>
                </c:pt>
                <c:pt idx="727">
                  <c:v>92.1</c:v>
                </c:pt>
                <c:pt idx="728">
                  <c:v>93.4</c:v>
                </c:pt>
                <c:pt idx="729">
                  <c:v>94.5</c:v>
                </c:pt>
                <c:pt idx="730">
                  <c:v>94.8</c:v>
                </c:pt>
                <c:pt idx="731">
                  <c:v>95.7</c:v>
                </c:pt>
                <c:pt idx="732">
                  <c:v>96.2</c:v>
                </c:pt>
                <c:pt idx="733">
                  <c:v>96.5</c:v>
                </c:pt>
                <c:pt idx="734">
                  <c:v>95.5</c:v>
                </c:pt>
                <c:pt idx="735">
                  <c:v>96.2</c:v>
                </c:pt>
                <c:pt idx="736">
                  <c:v>97</c:v>
                </c:pt>
                <c:pt idx="737">
                  <c:v>97</c:v>
                </c:pt>
                <c:pt idx="738">
                  <c:v>96.4</c:v>
                </c:pt>
                <c:pt idx="739">
                  <c:v>96.6</c:v>
                </c:pt>
                <c:pt idx="740">
                  <c:v>98.1</c:v>
                </c:pt>
                <c:pt idx="741">
                  <c:v>97.7</c:v>
                </c:pt>
                <c:pt idx="742">
                  <c:v>97.1</c:v>
                </c:pt>
                <c:pt idx="743">
                  <c:v>98.3</c:v>
                </c:pt>
                <c:pt idx="744">
                  <c:v>97.3</c:v>
                </c:pt>
                <c:pt idx="745">
                  <c:v>96.9</c:v>
                </c:pt>
                <c:pt idx="746">
                  <c:v>97.1</c:v>
                </c:pt>
                <c:pt idx="747">
                  <c:v>96.8</c:v>
                </c:pt>
                <c:pt idx="748">
                  <c:v>96.7</c:v>
                </c:pt>
                <c:pt idx="749">
                  <c:v>97.6</c:v>
                </c:pt>
                <c:pt idx="750">
                  <c:v>98.2</c:v>
                </c:pt>
                <c:pt idx="751">
                  <c:v>98.1</c:v>
                </c:pt>
                <c:pt idx="752">
                  <c:v>97.7</c:v>
                </c:pt>
                <c:pt idx="753">
                  <c:v>97.2</c:v>
                </c:pt>
                <c:pt idx="754">
                  <c:v>97.3</c:v>
                </c:pt>
                <c:pt idx="755">
                  <c:v>97.1</c:v>
                </c:pt>
                <c:pt idx="756">
                  <c:v>96.5</c:v>
                </c:pt>
                <c:pt idx="757">
                  <c:v>96.3</c:v>
                </c:pt>
                <c:pt idx="758">
                  <c:v>96.5</c:v>
                </c:pt>
                <c:pt idx="759">
                  <c:v>96.5</c:v>
                </c:pt>
                <c:pt idx="760">
                  <c:v>96.5</c:v>
                </c:pt>
                <c:pt idx="761">
                  <c:v>95.4</c:v>
                </c:pt>
                <c:pt idx="762">
                  <c:v>96.1</c:v>
                </c:pt>
                <c:pt idx="763">
                  <c:v>96.4</c:v>
                </c:pt>
                <c:pt idx="764">
                  <c:v>95.6</c:v>
                </c:pt>
                <c:pt idx="765">
                  <c:v>95.3</c:v>
                </c:pt>
                <c:pt idx="766">
                  <c:v>94.9</c:v>
                </c:pt>
                <c:pt idx="767">
                  <c:v>95.2</c:v>
                </c:pt>
                <c:pt idx="768">
                  <c:v>97.4</c:v>
                </c:pt>
                <c:pt idx="769">
                  <c:v>98.1</c:v>
                </c:pt>
                <c:pt idx="770">
                  <c:v>98</c:v>
                </c:pt>
                <c:pt idx="771">
                  <c:v>98.2</c:v>
                </c:pt>
                <c:pt idx="772">
                  <c:v>98</c:v>
                </c:pt>
                <c:pt idx="773">
                  <c:v>98</c:v>
                </c:pt>
                <c:pt idx="774">
                  <c:v>97.5</c:v>
                </c:pt>
                <c:pt idx="775">
                  <c:v>98.3</c:v>
                </c:pt>
                <c:pt idx="776">
                  <c:v>98.5</c:v>
                </c:pt>
                <c:pt idx="777">
                  <c:v>98.5</c:v>
                </c:pt>
                <c:pt idx="778">
                  <c:v>98.7</c:v>
                </c:pt>
                <c:pt idx="779">
                  <c:v>99.4</c:v>
                </c:pt>
                <c:pt idx="780">
                  <c:v>99.9</c:v>
                </c:pt>
                <c:pt idx="781">
                  <c:v>100</c:v>
                </c:pt>
                <c:pt idx="782">
                  <c:v>100</c:v>
                </c:pt>
                <c:pt idx="783">
                  <c:v>101.2</c:v>
                </c:pt>
                <c:pt idx="784">
                  <c:v>99.9</c:v>
                </c:pt>
                <c:pt idx="785">
                  <c:v>99.2</c:v>
                </c:pt>
                <c:pt idx="786">
                  <c:v>98.5</c:v>
                </c:pt>
                <c:pt idx="787">
                  <c:v>98</c:v>
                </c:pt>
                <c:pt idx="788">
                  <c:v>100.3</c:v>
                </c:pt>
                <c:pt idx="789">
                  <c:v>100.6</c:v>
                </c:pt>
                <c:pt idx="790">
                  <c:v>101.4</c:v>
                </c:pt>
                <c:pt idx="791">
                  <c:v>101.3</c:v>
                </c:pt>
                <c:pt idx="792">
                  <c:v>101</c:v>
                </c:pt>
                <c:pt idx="793">
                  <c:v>101.1</c:v>
                </c:pt>
                <c:pt idx="794">
                  <c:v>100.5</c:v>
                </c:pt>
                <c:pt idx="795">
                  <c:v>100.7</c:v>
                </c:pt>
                <c:pt idx="796">
                  <c:v>100.5</c:v>
                </c:pt>
                <c:pt idx="797">
                  <c:v>100.1</c:v>
                </c:pt>
                <c:pt idx="798">
                  <c:v>100</c:v>
                </c:pt>
                <c:pt idx="799">
                  <c:v>99.6</c:v>
                </c:pt>
                <c:pt idx="800">
                  <c:v>97</c:v>
                </c:pt>
                <c:pt idx="801">
                  <c:v>96.7</c:v>
                </c:pt>
                <c:pt idx="802">
                  <c:v>96.6</c:v>
                </c:pt>
                <c:pt idx="803">
                  <c:v>96.4</c:v>
                </c:pt>
                <c:pt idx="804">
                  <c:v>95.9</c:v>
                </c:pt>
                <c:pt idx="805">
                  <c:v>95.9</c:v>
                </c:pt>
                <c:pt idx="806">
                  <c:v>97.6</c:v>
                </c:pt>
                <c:pt idx="807">
                  <c:v>98.1</c:v>
                </c:pt>
                <c:pt idx="808">
                  <c:v>97.8</c:v>
                </c:pt>
                <c:pt idx="809">
                  <c:v>97.1</c:v>
                </c:pt>
                <c:pt idx="810">
                  <c:v>95.9</c:v>
                </c:pt>
                <c:pt idx="811">
                  <c:v>96.7</c:v>
                </c:pt>
                <c:pt idx="812">
                  <c:v>96.6</c:v>
                </c:pt>
                <c:pt idx="813">
                  <c:v>96.5</c:v>
                </c:pt>
                <c:pt idx="814">
                  <c:v>96.4</c:v>
                </c:pt>
                <c:pt idx="815">
                  <c:v>96.5</c:v>
                </c:pt>
                <c:pt idx="816">
                  <c:v>95.9</c:v>
                </c:pt>
                <c:pt idx="817">
                  <c:v>96</c:v>
                </c:pt>
                <c:pt idx="818">
                  <c:v>94.9</c:v>
                </c:pt>
                <c:pt idx="819">
                  <c:v>94.8</c:v>
                </c:pt>
                <c:pt idx="820">
                  <c:v>90.8</c:v>
                </c:pt>
                <c:pt idx="821">
                  <c:v>89.5</c:v>
                </c:pt>
                <c:pt idx="822">
                  <c:v>89</c:v>
                </c:pt>
                <c:pt idx="823">
                  <c:v>86.4</c:v>
                </c:pt>
                <c:pt idx="824">
                  <c:v>82.1</c:v>
                </c:pt>
                <c:pt idx="825">
                  <c:v>84.3</c:v>
                </c:pt>
                <c:pt idx="826">
                  <c:v>89.2</c:v>
                </c:pt>
                <c:pt idx="827">
                  <c:v>88.7</c:v>
                </c:pt>
                <c:pt idx="828">
                  <c:v>87.4</c:v>
                </c:pt>
                <c:pt idx="829">
                  <c:v>85.3</c:v>
                </c:pt>
                <c:pt idx="830">
                  <c:v>79.2</c:v>
                </c:pt>
                <c:pt idx="831">
                  <c:v>78.8</c:v>
                </c:pt>
                <c:pt idx="832">
                  <c:v>75.3</c:v>
                </c:pt>
                <c:pt idx="833">
                  <c:v>65.5</c:v>
                </c:pt>
                <c:pt idx="834">
                  <c:v>67.7</c:v>
                </c:pt>
                <c:pt idx="835">
                  <c:v>62.9</c:v>
                </c:pt>
                <c:pt idx="836">
                  <c:v>63</c:v>
                </c:pt>
                <c:pt idx="837">
                  <c:v>59.9</c:v>
                </c:pt>
                <c:pt idx="838">
                  <c:v>60.4</c:v>
                </c:pt>
                <c:pt idx="839">
                  <c:v>61.8</c:v>
                </c:pt>
                <c:pt idx="840">
                  <c:v>58.9</c:v>
                </c:pt>
                <c:pt idx="841">
                  <c:v>62.2</c:v>
                </c:pt>
                <c:pt idx="842">
                  <c:v>62.7</c:v>
                </c:pt>
                <c:pt idx="843">
                  <c:v>65.8</c:v>
                </c:pt>
                <c:pt idx="844">
                  <c:v>64.099999999999994</c:v>
                </c:pt>
                <c:pt idx="845">
                  <c:v>63.6</c:v>
                </c:pt>
                <c:pt idx="846">
                  <c:v>64.3</c:v>
                </c:pt>
                <c:pt idx="847">
                  <c:v>62.2</c:v>
                </c:pt>
                <c:pt idx="848">
                  <c:v>62.7</c:v>
                </c:pt>
                <c:pt idx="849">
                  <c:v>62.4</c:v>
                </c:pt>
                <c:pt idx="850">
                  <c:v>64.599999999999994</c:v>
                </c:pt>
                <c:pt idx="851">
                  <c:v>66.5</c:v>
                </c:pt>
                <c:pt idx="852">
                  <c:v>66.2</c:v>
                </c:pt>
                <c:pt idx="853">
                  <c:v>68.400000000000006</c:v>
                </c:pt>
                <c:pt idx="854">
                  <c:v>68.599999999999994</c:v>
                </c:pt>
                <c:pt idx="855">
                  <c:v>67.8</c:v>
                </c:pt>
                <c:pt idx="856">
                  <c:v>69.900000000000006</c:v>
                </c:pt>
                <c:pt idx="857">
                  <c:v>67</c:v>
                </c:pt>
                <c:pt idx="858">
                  <c:v>66</c:v>
                </c:pt>
                <c:pt idx="859">
                  <c:v>67.5</c:v>
                </c:pt>
                <c:pt idx="860">
                  <c:v>67.5</c:v>
                </c:pt>
                <c:pt idx="861">
                  <c:v>64.900000000000006</c:v>
                </c:pt>
                <c:pt idx="862">
                  <c:v>65.400000000000006</c:v>
                </c:pt>
                <c:pt idx="863">
                  <c:v>66.400000000000006</c:v>
                </c:pt>
                <c:pt idx="864">
                  <c:v>65.8</c:v>
                </c:pt>
                <c:pt idx="865">
                  <c:v>66.400000000000006</c:v>
                </c:pt>
                <c:pt idx="866">
                  <c:v>66.7</c:v>
                </c:pt>
                <c:pt idx="867">
                  <c:v>68.599999999999994</c:v>
                </c:pt>
                <c:pt idx="868">
                  <c:v>69</c:v>
                </c:pt>
                <c:pt idx="869">
                  <c:v>69</c:v>
                </c:pt>
                <c:pt idx="870">
                  <c:v>66.8</c:v>
                </c:pt>
                <c:pt idx="871">
                  <c:v>66.8</c:v>
                </c:pt>
                <c:pt idx="872">
                  <c:v>65.400000000000006</c:v>
                </c:pt>
                <c:pt idx="873">
                  <c:v>65.599999999999994</c:v>
                </c:pt>
                <c:pt idx="874">
                  <c:v>66.599999999999994</c:v>
                </c:pt>
                <c:pt idx="875">
                  <c:v>65.900000000000006</c:v>
                </c:pt>
                <c:pt idx="876">
                  <c:v>67.3</c:v>
                </c:pt>
                <c:pt idx="877">
                  <c:v>66.5</c:v>
                </c:pt>
                <c:pt idx="878">
                  <c:v>65.5</c:v>
                </c:pt>
                <c:pt idx="879">
                  <c:v>65.599999999999994</c:v>
                </c:pt>
                <c:pt idx="880">
                  <c:v>68.099999999999994</c:v>
                </c:pt>
                <c:pt idx="881">
                  <c:v>68.8</c:v>
                </c:pt>
                <c:pt idx="882">
                  <c:v>69.400000000000006</c:v>
                </c:pt>
                <c:pt idx="883">
                  <c:v>69.3</c:v>
                </c:pt>
                <c:pt idx="884">
                  <c:v>68.8</c:v>
                </c:pt>
                <c:pt idx="885">
                  <c:v>69.400000000000006</c:v>
                </c:pt>
                <c:pt idx="886">
                  <c:v>72.3</c:v>
                </c:pt>
                <c:pt idx="887">
                  <c:v>73</c:v>
                </c:pt>
                <c:pt idx="888">
                  <c:v>73.7</c:v>
                </c:pt>
                <c:pt idx="889">
                  <c:v>73.8</c:v>
                </c:pt>
                <c:pt idx="890">
                  <c:v>74.7</c:v>
                </c:pt>
                <c:pt idx="891">
                  <c:v>75.900000000000006</c:v>
                </c:pt>
                <c:pt idx="892">
                  <c:v>77.3</c:v>
                </c:pt>
                <c:pt idx="893">
                  <c:v>78.3</c:v>
                </c:pt>
                <c:pt idx="894">
                  <c:v>79.3</c:v>
                </c:pt>
                <c:pt idx="895">
                  <c:v>79.2</c:v>
                </c:pt>
                <c:pt idx="896">
                  <c:v>78.8</c:v>
                </c:pt>
                <c:pt idx="897">
                  <c:v>78.5</c:v>
                </c:pt>
                <c:pt idx="898">
                  <c:v>77.599999999999994</c:v>
                </c:pt>
                <c:pt idx="899">
                  <c:v>76.7</c:v>
                </c:pt>
                <c:pt idx="900">
                  <c:v>76.7</c:v>
                </c:pt>
                <c:pt idx="901">
                  <c:v>76.7</c:v>
                </c:pt>
                <c:pt idx="902">
                  <c:v>75.900000000000006</c:v>
                </c:pt>
                <c:pt idx="903">
                  <c:v>77.400000000000006</c:v>
                </c:pt>
                <c:pt idx="904">
                  <c:v>76.900000000000006</c:v>
                </c:pt>
                <c:pt idx="905">
                  <c:v>76.900000000000006</c:v>
                </c:pt>
                <c:pt idx="906">
                  <c:v>77.099999999999994</c:v>
                </c:pt>
                <c:pt idx="907">
                  <c:v>77.8</c:v>
                </c:pt>
                <c:pt idx="908">
                  <c:v>77.099999999999994</c:v>
                </c:pt>
                <c:pt idx="909">
                  <c:v>77.8</c:v>
                </c:pt>
                <c:pt idx="910">
                  <c:v>78.8</c:v>
                </c:pt>
                <c:pt idx="911">
                  <c:v>77.3</c:v>
                </c:pt>
                <c:pt idx="912">
                  <c:v>76.5</c:v>
                </c:pt>
                <c:pt idx="913">
                  <c:v>75.7</c:v>
                </c:pt>
                <c:pt idx="914">
                  <c:v>75.7</c:v>
                </c:pt>
                <c:pt idx="915">
                  <c:v>75.7</c:v>
                </c:pt>
                <c:pt idx="916">
                  <c:v>76.400000000000006</c:v>
                </c:pt>
                <c:pt idx="917">
                  <c:v>76.099999999999994</c:v>
                </c:pt>
                <c:pt idx="918">
                  <c:v>75.900000000000006</c:v>
                </c:pt>
                <c:pt idx="919">
                  <c:v>76.900000000000006</c:v>
                </c:pt>
                <c:pt idx="920">
                  <c:v>76.5</c:v>
                </c:pt>
                <c:pt idx="921">
                  <c:v>76.5</c:v>
                </c:pt>
                <c:pt idx="922">
                  <c:v>76.5</c:v>
                </c:pt>
                <c:pt idx="923">
                  <c:v>77.7</c:v>
                </c:pt>
                <c:pt idx="924">
                  <c:v>76.8</c:v>
                </c:pt>
                <c:pt idx="925">
                  <c:v>76.599999999999994</c:v>
                </c:pt>
                <c:pt idx="926">
                  <c:v>76.2</c:v>
                </c:pt>
                <c:pt idx="927">
                  <c:v>76.099999999999994</c:v>
                </c:pt>
                <c:pt idx="928">
                  <c:v>76.099999999999994</c:v>
                </c:pt>
                <c:pt idx="929">
                  <c:v>76.099999999999994</c:v>
                </c:pt>
                <c:pt idx="930">
                  <c:v>76.8</c:v>
                </c:pt>
                <c:pt idx="931">
                  <c:v>76.2</c:v>
                </c:pt>
                <c:pt idx="932">
                  <c:v>76.8</c:v>
                </c:pt>
                <c:pt idx="933">
                  <c:v>77.2</c:v>
                </c:pt>
                <c:pt idx="934">
                  <c:v>77</c:v>
                </c:pt>
                <c:pt idx="935">
                  <c:v>77</c:v>
                </c:pt>
                <c:pt idx="936">
                  <c:v>77</c:v>
                </c:pt>
                <c:pt idx="937">
                  <c:v>78</c:v>
                </c:pt>
                <c:pt idx="938">
                  <c:v>78.5</c:v>
                </c:pt>
                <c:pt idx="939">
                  <c:v>78.900000000000006</c:v>
                </c:pt>
                <c:pt idx="940">
                  <c:v>79.099999999999994</c:v>
                </c:pt>
                <c:pt idx="941">
                  <c:v>78.7</c:v>
                </c:pt>
                <c:pt idx="942">
                  <c:v>78.7</c:v>
                </c:pt>
                <c:pt idx="943">
                  <c:v>78.7</c:v>
                </c:pt>
                <c:pt idx="944">
                  <c:v>79.900000000000006</c:v>
                </c:pt>
                <c:pt idx="945">
                  <c:v>78.5</c:v>
                </c:pt>
                <c:pt idx="946">
                  <c:v>78.3</c:v>
                </c:pt>
                <c:pt idx="947">
                  <c:v>76.7</c:v>
                </c:pt>
                <c:pt idx="948">
                  <c:v>76.900000000000006</c:v>
                </c:pt>
                <c:pt idx="949">
                  <c:v>76.900000000000006</c:v>
                </c:pt>
                <c:pt idx="950">
                  <c:v>76.900000000000006</c:v>
                </c:pt>
                <c:pt idx="951">
                  <c:v>77</c:v>
                </c:pt>
                <c:pt idx="952">
                  <c:v>76.900000000000006</c:v>
                </c:pt>
                <c:pt idx="953">
                  <c:v>78.099999999999994</c:v>
                </c:pt>
                <c:pt idx="954">
                  <c:v>76.599999999999994</c:v>
                </c:pt>
                <c:pt idx="955">
                  <c:v>76.900000000000006</c:v>
                </c:pt>
                <c:pt idx="956">
                  <c:v>76.900000000000006</c:v>
                </c:pt>
                <c:pt idx="957">
                  <c:v>76.900000000000006</c:v>
                </c:pt>
                <c:pt idx="958">
                  <c:v>77.2</c:v>
                </c:pt>
                <c:pt idx="959">
                  <c:v>78.599999999999994</c:v>
                </c:pt>
                <c:pt idx="960">
                  <c:v>79.3</c:v>
                </c:pt>
                <c:pt idx="961">
                  <c:v>79.3</c:v>
                </c:pt>
                <c:pt idx="962">
                  <c:v>78.7</c:v>
                </c:pt>
                <c:pt idx="963">
                  <c:v>78.7</c:v>
                </c:pt>
                <c:pt idx="964">
                  <c:v>78.7</c:v>
                </c:pt>
                <c:pt idx="965">
                  <c:v>78.900000000000006</c:v>
                </c:pt>
                <c:pt idx="966">
                  <c:v>78.900000000000006</c:v>
                </c:pt>
                <c:pt idx="967">
                  <c:v>79.2</c:v>
                </c:pt>
                <c:pt idx="968">
                  <c:v>78.400000000000006</c:v>
                </c:pt>
                <c:pt idx="969">
                  <c:v>77.7</c:v>
                </c:pt>
                <c:pt idx="970">
                  <c:v>77.7</c:v>
                </c:pt>
                <c:pt idx="971">
                  <c:v>77.7</c:v>
                </c:pt>
                <c:pt idx="972">
                  <c:v>78.2</c:v>
                </c:pt>
                <c:pt idx="973">
                  <c:v>77.5</c:v>
                </c:pt>
                <c:pt idx="974">
                  <c:v>78.099999999999994</c:v>
                </c:pt>
                <c:pt idx="975">
                  <c:v>77.900000000000006</c:v>
                </c:pt>
                <c:pt idx="976">
                  <c:v>78.099999999999994</c:v>
                </c:pt>
                <c:pt idx="977">
                  <c:v>78.099999999999994</c:v>
                </c:pt>
                <c:pt idx="978">
                  <c:v>78.099999999999994</c:v>
                </c:pt>
                <c:pt idx="979">
                  <c:v>77.5</c:v>
                </c:pt>
                <c:pt idx="980">
                  <c:v>77.099999999999994</c:v>
                </c:pt>
                <c:pt idx="981">
                  <c:v>76.5</c:v>
                </c:pt>
                <c:pt idx="982">
                  <c:v>75.900000000000006</c:v>
                </c:pt>
                <c:pt idx="983">
                  <c:v>75.099999999999994</c:v>
                </c:pt>
                <c:pt idx="984">
                  <c:v>75.099999999999994</c:v>
                </c:pt>
                <c:pt idx="985">
                  <c:v>75.099999999999994</c:v>
                </c:pt>
                <c:pt idx="986">
                  <c:v>76</c:v>
                </c:pt>
                <c:pt idx="987">
                  <c:v>74.8</c:v>
                </c:pt>
                <c:pt idx="988">
                  <c:v>75.900000000000006</c:v>
                </c:pt>
                <c:pt idx="989">
                  <c:v>76.099999999999994</c:v>
                </c:pt>
                <c:pt idx="990">
                  <c:v>76.2</c:v>
                </c:pt>
                <c:pt idx="991">
                  <c:v>76.2</c:v>
                </c:pt>
                <c:pt idx="992">
                  <c:v>76.2</c:v>
                </c:pt>
                <c:pt idx="993">
                  <c:v>76.5</c:v>
                </c:pt>
                <c:pt idx="994">
                  <c:v>75.8</c:v>
                </c:pt>
                <c:pt idx="995">
                  <c:v>75.3</c:v>
                </c:pt>
                <c:pt idx="996">
                  <c:v>75</c:v>
                </c:pt>
                <c:pt idx="997">
                  <c:v>74.7</c:v>
                </c:pt>
                <c:pt idx="998">
                  <c:v>74.7</c:v>
                </c:pt>
                <c:pt idx="999">
                  <c:v>74.7</c:v>
                </c:pt>
                <c:pt idx="1000">
                  <c:v>71.099999999999994</c:v>
                </c:pt>
                <c:pt idx="1001">
                  <c:v>71.2</c:v>
                </c:pt>
                <c:pt idx="1002">
                  <c:v>70.7</c:v>
                </c:pt>
                <c:pt idx="1003">
                  <c:v>70.099999999999994</c:v>
                </c:pt>
                <c:pt idx="1004">
                  <c:v>70.2</c:v>
                </c:pt>
                <c:pt idx="1005">
                  <c:v>70.2</c:v>
                </c:pt>
                <c:pt idx="1006">
                  <c:v>70.2</c:v>
                </c:pt>
                <c:pt idx="1007">
                  <c:v>71.099999999999994</c:v>
                </c:pt>
                <c:pt idx="1008">
                  <c:v>71.3</c:v>
                </c:pt>
                <c:pt idx="1009">
                  <c:v>71.900000000000006</c:v>
                </c:pt>
                <c:pt idx="1010">
                  <c:v>72.2</c:v>
                </c:pt>
                <c:pt idx="1011">
                  <c:v>71.7</c:v>
                </c:pt>
                <c:pt idx="1012">
                  <c:v>71.7</c:v>
                </c:pt>
                <c:pt idx="1013">
                  <c:v>71.7</c:v>
                </c:pt>
                <c:pt idx="1014">
                  <c:v>73</c:v>
                </c:pt>
                <c:pt idx="1015">
                  <c:v>73.099999999999994</c:v>
                </c:pt>
                <c:pt idx="1016">
                  <c:v>72.599999999999994</c:v>
                </c:pt>
                <c:pt idx="1017">
                  <c:v>72.2</c:v>
                </c:pt>
                <c:pt idx="1018">
                  <c:v>72.7</c:v>
                </c:pt>
                <c:pt idx="1019">
                  <c:v>72.7</c:v>
                </c:pt>
                <c:pt idx="1020">
                  <c:v>72.7</c:v>
                </c:pt>
                <c:pt idx="1021">
                  <c:v>72</c:v>
                </c:pt>
                <c:pt idx="1022">
                  <c:v>70.900000000000006</c:v>
                </c:pt>
                <c:pt idx="1023">
                  <c:v>71.2</c:v>
                </c:pt>
                <c:pt idx="1024">
                  <c:v>69.099999999999994</c:v>
                </c:pt>
                <c:pt idx="1025">
                  <c:v>70.099999999999994</c:v>
                </c:pt>
                <c:pt idx="1026">
                  <c:v>70.099999999999994</c:v>
                </c:pt>
                <c:pt idx="1027">
                  <c:v>70.099999999999994</c:v>
                </c:pt>
                <c:pt idx="1028">
                  <c:v>70.2</c:v>
                </c:pt>
                <c:pt idx="1029">
                  <c:v>70.900000000000006</c:v>
                </c:pt>
                <c:pt idx="1030">
                  <c:v>70.8</c:v>
                </c:pt>
                <c:pt idx="1031">
                  <c:v>70</c:v>
                </c:pt>
                <c:pt idx="1032">
                  <c:v>69.599999999999994</c:v>
                </c:pt>
                <c:pt idx="1033">
                  <c:v>69.599999999999994</c:v>
                </c:pt>
                <c:pt idx="1034">
                  <c:v>69.599999999999994</c:v>
                </c:pt>
                <c:pt idx="1035">
                  <c:v>68.3</c:v>
                </c:pt>
                <c:pt idx="1036">
                  <c:v>68.2</c:v>
                </c:pt>
                <c:pt idx="1037">
                  <c:v>65.3</c:v>
                </c:pt>
                <c:pt idx="1038">
                  <c:v>64.2</c:v>
                </c:pt>
                <c:pt idx="1039">
                  <c:v>63.5</c:v>
                </c:pt>
                <c:pt idx="1040">
                  <c:v>63.5</c:v>
                </c:pt>
                <c:pt idx="1041">
                  <c:v>63.5</c:v>
                </c:pt>
                <c:pt idx="1042">
                  <c:v>65</c:v>
                </c:pt>
                <c:pt idx="1043">
                  <c:v>68.2</c:v>
                </c:pt>
                <c:pt idx="1044">
                  <c:v>68.7</c:v>
                </c:pt>
                <c:pt idx="1045">
                  <c:v>70.3</c:v>
                </c:pt>
                <c:pt idx="1046">
                  <c:v>71.2</c:v>
                </c:pt>
                <c:pt idx="1047">
                  <c:v>71.2</c:v>
                </c:pt>
                <c:pt idx="1048">
                  <c:v>71.2</c:v>
                </c:pt>
                <c:pt idx="1049">
                  <c:v>75</c:v>
                </c:pt>
                <c:pt idx="1050">
                  <c:v>75.7</c:v>
                </c:pt>
                <c:pt idx="1051">
                  <c:v>77.099999999999994</c:v>
                </c:pt>
                <c:pt idx="1052">
                  <c:v>77.2</c:v>
                </c:pt>
                <c:pt idx="1053">
                  <c:v>76.7</c:v>
                </c:pt>
                <c:pt idx="1054">
                  <c:v>76.7</c:v>
                </c:pt>
                <c:pt idx="1055">
                  <c:v>76.7</c:v>
                </c:pt>
                <c:pt idx="1056">
                  <c:v>78</c:v>
                </c:pt>
                <c:pt idx="1057">
                  <c:v>77.5</c:v>
                </c:pt>
                <c:pt idx="1058">
                  <c:v>79</c:v>
                </c:pt>
                <c:pt idx="1059">
                  <c:v>78.900000000000006</c:v>
                </c:pt>
                <c:pt idx="1060">
                  <c:v>79.5</c:v>
                </c:pt>
                <c:pt idx="1061">
                  <c:v>79.5</c:v>
                </c:pt>
                <c:pt idx="1062">
                  <c:v>79.5</c:v>
                </c:pt>
                <c:pt idx="1063">
                  <c:v>78.7</c:v>
                </c:pt>
                <c:pt idx="1064">
                  <c:v>79.599999999999994</c:v>
                </c:pt>
                <c:pt idx="1065">
                  <c:v>80</c:v>
                </c:pt>
                <c:pt idx="1066">
                  <c:v>80.3</c:v>
                </c:pt>
                <c:pt idx="1067">
                  <c:v>80.7</c:v>
                </c:pt>
                <c:pt idx="1068">
                  <c:v>80.7</c:v>
                </c:pt>
                <c:pt idx="1069">
                  <c:v>80.7</c:v>
                </c:pt>
                <c:pt idx="1070">
                  <c:v>79.5</c:v>
                </c:pt>
                <c:pt idx="1071">
                  <c:v>81.3</c:v>
                </c:pt>
                <c:pt idx="1072">
                  <c:v>82.2</c:v>
                </c:pt>
                <c:pt idx="1073">
                  <c:v>83.1</c:v>
                </c:pt>
                <c:pt idx="1074">
                  <c:v>84.2</c:v>
                </c:pt>
                <c:pt idx="1075">
                  <c:v>84.2</c:v>
                </c:pt>
                <c:pt idx="1076">
                  <c:v>84.2</c:v>
                </c:pt>
                <c:pt idx="1077">
                  <c:v>84.1</c:v>
                </c:pt>
                <c:pt idx="1078">
                  <c:v>84.7</c:v>
                </c:pt>
                <c:pt idx="1079">
                  <c:v>85.6</c:v>
                </c:pt>
                <c:pt idx="1080">
                  <c:v>8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EC-470E-8412-1B55BD7C9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59632"/>
        <c:axId val="219121728"/>
      </c:lineChart>
      <c:lineChart>
        <c:grouping val="standard"/>
        <c:varyColors val="0"/>
        <c:ser>
          <c:idx val="3"/>
          <c:order val="3"/>
          <c:tx>
            <c:strRef>
              <c:f>'1.1.6.'!$M$10</c:f>
              <c:strCache>
                <c:ptCount val="1"/>
                <c:pt idx="0">
                  <c:v>Індекс дол. США* (п. 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1.1.6.'!$I$11:$I$1091</c:f>
              <c:numCache>
                <c:formatCode>dd\.mm\.yyyy;@</c:formatCode>
                <c:ptCount val="1081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  <c:pt idx="898" formatCode="m/d/yyyy">
                  <c:v>43993</c:v>
                </c:pt>
                <c:pt idx="899" formatCode="m/d/yyyy">
                  <c:v>43994</c:v>
                </c:pt>
                <c:pt idx="900" formatCode="m/d/yyyy">
                  <c:v>43995</c:v>
                </c:pt>
                <c:pt idx="901" formatCode="m/d/yyyy">
                  <c:v>43996</c:v>
                </c:pt>
                <c:pt idx="902" formatCode="m/d/yyyy">
                  <c:v>43997</c:v>
                </c:pt>
                <c:pt idx="903" formatCode="m/d/yyyy">
                  <c:v>43998</c:v>
                </c:pt>
                <c:pt idx="904" formatCode="m/d/yyyy">
                  <c:v>43999</c:v>
                </c:pt>
                <c:pt idx="905" formatCode="m/d/yyyy">
                  <c:v>44000</c:v>
                </c:pt>
                <c:pt idx="906" formatCode="m/d/yyyy">
                  <c:v>44001</c:v>
                </c:pt>
                <c:pt idx="907" formatCode="m/d/yyyy">
                  <c:v>44002</c:v>
                </c:pt>
                <c:pt idx="908" formatCode="m/d/yyyy">
                  <c:v>44003</c:v>
                </c:pt>
                <c:pt idx="909" formatCode="m/d/yyyy">
                  <c:v>44004</c:v>
                </c:pt>
                <c:pt idx="910" formatCode="m/d/yyyy">
                  <c:v>44005</c:v>
                </c:pt>
                <c:pt idx="911" formatCode="m/d/yyyy">
                  <c:v>44006</c:v>
                </c:pt>
                <c:pt idx="912" formatCode="m/d/yyyy">
                  <c:v>44007</c:v>
                </c:pt>
                <c:pt idx="913" formatCode="m/d/yyyy">
                  <c:v>44008</c:v>
                </c:pt>
                <c:pt idx="914" formatCode="m/d/yyyy">
                  <c:v>44009</c:v>
                </c:pt>
                <c:pt idx="915" formatCode="m/d/yyyy">
                  <c:v>44010</c:v>
                </c:pt>
                <c:pt idx="916" formatCode="m/d/yyyy">
                  <c:v>44011</c:v>
                </c:pt>
                <c:pt idx="917" formatCode="m/d/yyyy">
                  <c:v>44012</c:v>
                </c:pt>
                <c:pt idx="918" formatCode="m/d/yyyy">
                  <c:v>44013</c:v>
                </c:pt>
                <c:pt idx="919" formatCode="m/d/yyyy">
                  <c:v>44014</c:v>
                </c:pt>
                <c:pt idx="920" formatCode="m/d/yyyy">
                  <c:v>44015</c:v>
                </c:pt>
                <c:pt idx="921" formatCode="m/d/yyyy">
                  <c:v>44016</c:v>
                </c:pt>
                <c:pt idx="922" formatCode="m/d/yyyy">
                  <c:v>44017</c:v>
                </c:pt>
                <c:pt idx="923" formatCode="m/d/yyyy">
                  <c:v>44018</c:v>
                </c:pt>
                <c:pt idx="924" formatCode="m/d/yyyy">
                  <c:v>44019</c:v>
                </c:pt>
                <c:pt idx="925" formatCode="m/d/yyyy">
                  <c:v>44020</c:v>
                </c:pt>
                <c:pt idx="926" formatCode="m/d/yyyy">
                  <c:v>44021</c:v>
                </c:pt>
                <c:pt idx="927" formatCode="m/d/yyyy">
                  <c:v>44022</c:v>
                </c:pt>
                <c:pt idx="928" formatCode="m/d/yyyy">
                  <c:v>44023</c:v>
                </c:pt>
                <c:pt idx="929" formatCode="m/d/yyyy">
                  <c:v>44024</c:v>
                </c:pt>
                <c:pt idx="930" formatCode="m/d/yyyy">
                  <c:v>44025</c:v>
                </c:pt>
                <c:pt idx="931" formatCode="m/d/yyyy">
                  <c:v>44026</c:v>
                </c:pt>
                <c:pt idx="932" formatCode="m/d/yyyy">
                  <c:v>44027</c:v>
                </c:pt>
                <c:pt idx="933" formatCode="m/d/yyyy">
                  <c:v>44028</c:v>
                </c:pt>
                <c:pt idx="934" formatCode="m/d/yyyy">
                  <c:v>44029</c:v>
                </c:pt>
                <c:pt idx="935" formatCode="m/d/yyyy">
                  <c:v>44030</c:v>
                </c:pt>
                <c:pt idx="936" formatCode="m/d/yyyy">
                  <c:v>44031</c:v>
                </c:pt>
                <c:pt idx="937" formatCode="m/d/yyyy">
                  <c:v>44032</c:v>
                </c:pt>
                <c:pt idx="938" formatCode="m/d/yyyy">
                  <c:v>44033</c:v>
                </c:pt>
                <c:pt idx="939" formatCode="m/d/yyyy">
                  <c:v>44034</c:v>
                </c:pt>
                <c:pt idx="940" formatCode="m/d/yyyy">
                  <c:v>44035</c:v>
                </c:pt>
                <c:pt idx="941" formatCode="m/d/yyyy">
                  <c:v>44036</c:v>
                </c:pt>
                <c:pt idx="942" formatCode="m/d/yyyy">
                  <c:v>44037</c:v>
                </c:pt>
                <c:pt idx="943" formatCode="m/d/yyyy">
                  <c:v>44038</c:v>
                </c:pt>
                <c:pt idx="944" formatCode="m/d/yyyy">
                  <c:v>44039</c:v>
                </c:pt>
                <c:pt idx="945" formatCode="m/d/yyyy">
                  <c:v>44040</c:v>
                </c:pt>
                <c:pt idx="946" formatCode="m/d/yyyy">
                  <c:v>44041</c:v>
                </c:pt>
                <c:pt idx="947" formatCode="m/d/yyyy">
                  <c:v>44042</c:v>
                </c:pt>
                <c:pt idx="948" formatCode="m/d/yyyy">
                  <c:v>44043</c:v>
                </c:pt>
                <c:pt idx="949" formatCode="m/d/yyyy">
                  <c:v>44044</c:v>
                </c:pt>
                <c:pt idx="950" formatCode="m/d/yyyy">
                  <c:v>44045</c:v>
                </c:pt>
                <c:pt idx="951" formatCode="m/d/yyyy">
                  <c:v>44046</c:v>
                </c:pt>
                <c:pt idx="952" formatCode="m/d/yyyy">
                  <c:v>44047</c:v>
                </c:pt>
                <c:pt idx="953" formatCode="m/d/yyyy">
                  <c:v>44048</c:v>
                </c:pt>
                <c:pt idx="954" formatCode="m/d/yyyy">
                  <c:v>44049</c:v>
                </c:pt>
                <c:pt idx="955" formatCode="m/d/yyyy">
                  <c:v>44050</c:v>
                </c:pt>
                <c:pt idx="956" formatCode="m/d/yyyy">
                  <c:v>44051</c:v>
                </c:pt>
                <c:pt idx="957" formatCode="m/d/yyyy">
                  <c:v>44052</c:v>
                </c:pt>
                <c:pt idx="958" formatCode="m/d/yyyy">
                  <c:v>44053</c:v>
                </c:pt>
                <c:pt idx="959" formatCode="m/d/yyyy">
                  <c:v>44054</c:v>
                </c:pt>
                <c:pt idx="960" formatCode="m/d/yyyy">
                  <c:v>44055</c:v>
                </c:pt>
                <c:pt idx="961" formatCode="m/d/yyyy">
                  <c:v>44056</c:v>
                </c:pt>
                <c:pt idx="962" formatCode="m/d/yyyy">
                  <c:v>44057</c:v>
                </c:pt>
                <c:pt idx="963" formatCode="m/d/yyyy">
                  <c:v>44058</c:v>
                </c:pt>
                <c:pt idx="964" formatCode="m/d/yyyy">
                  <c:v>44059</c:v>
                </c:pt>
                <c:pt idx="965" formatCode="m/d/yyyy">
                  <c:v>44060</c:v>
                </c:pt>
                <c:pt idx="966" formatCode="m/d/yyyy">
                  <c:v>44061</c:v>
                </c:pt>
                <c:pt idx="967" formatCode="m/d/yyyy">
                  <c:v>44062</c:v>
                </c:pt>
                <c:pt idx="968" formatCode="m/d/yyyy">
                  <c:v>44063</c:v>
                </c:pt>
                <c:pt idx="969" formatCode="m/d/yyyy">
                  <c:v>44064</c:v>
                </c:pt>
                <c:pt idx="970" formatCode="m/d/yyyy">
                  <c:v>44065</c:v>
                </c:pt>
                <c:pt idx="971" formatCode="m/d/yyyy">
                  <c:v>44066</c:v>
                </c:pt>
                <c:pt idx="972" formatCode="m/d/yyyy">
                  <c:v>44067</c:v>
                </c:pt>
                <c:pt idx="973" formatCode="m/d/yyyy">
                  <c:v>44068</c:v>
                </c:pt>
                <c:pt idx="974" formatCode="m/d/yyyy">
                  <c:v>44069</c:v>
                </c:pt>
                <c:pt idx="975" formatCode="m/d/yyyy">
                  <c:v>44070</c:v>
                </c:pt>
                <c:pt idx="976" formatCode="m/d/yyyy">
                  <c:v>44071</c:v>
                </c:pt>
                <c:pt idx="977" formatCode="m/d/yyyy">
                  <c:v>44072</c:v>
                </c:pt>
                <c:pt idx="978" formatCode="m/d/yyyy">
                  <c:v>44073</c:v>
                </c:pt>
                <c:pt idx="979" formatCode="m/d/yyyy">
                  <c:v>44074</c:v>
                </c:pt>
                <c:pt idx="980" formatCode="m/d/yyyy">
                  <c:v>44075</c:v>
                </c:pt>
                <c:pt idx="981" formatCode="m/d/yyyy">
                  <c:v>44076</c:v>
                </c:pt>
                <c:pt idx="982" formatCode="m/d/yyyy">
                  <c:v>44077</c:v>
                </c:pt>
                <c:pt idx="983" formatCode="m/d/yyyy">
                  <c:v>44078</c:v>
                </c:pt>
                <c:pt idx="984" formatCode="m/d/yyyy">
                  <c:v>44079</c:v>
                </c:pt>
                <c:pt idx="985" formatCode="m/d/yyyy">
                  <c:v>44080</c:v>
                </c:pt>
                <c:pt idx="986" formatCode="m/d/yyyy">
                  <c:v>44081</c:v>
                </c:pt>
                <c:pt idx="987" formatCode="m/d/yyyy">
                  <c:v>44082</c:v>
                </c:pt>
                <c:pt idx="988" formatCode="m/d/yyyy">
                  <c:v>44083</c:v>
                </c:pt>
                <c:pt idx="989" formatCode="m/d/yyyy">
                  <c:v>44084</c:v>
                </c:pt>
                <c:pt idx="990" formatCode="m/d/yyyy">
                  <c:v>44085</c:v>
                </c:pt>
                <c:pt idx="991" formatCode="m/d/yyyy">
                  <c:v>44086</c:v>
                </c:pt>
                <c:pt idx="992" formatCode="m/d/yyyy">
                  <c:v>44087</c:v>
                </c:pt>
                <c:pt idx="993" formatCode="m/d/yyyy">
                  <c:v>44088</c:v>
                </c:pt>
                <c:pt idx="994" formatCode="m/d/yyyy">
                  <c:v>44089</c:v>
                </c:pt>
                <c:pt idx="995" formatCode="m/d/yyyy">
                  <c:v>44090</c:v>
                </c:pt>
                <c:pt idx="996" formatCode="m/d/yyyy">
                  <c:v>44091</c:v>
                </c:pt>
                <c:pt idx="997" formatCode="m/d/yyyy">
                  <c:v>44092</c:v>
                </c:pt>
                <c:pt idx="998" formatCode="m/d/yyyy">
                  <c:v>44093</c:v>
                </c:pt>
                <c:pt idx="999" formatCode="m/d/yyyy">
                  <c:v>44094</c:v>
                </c:pt>
                <c:pt idx="1000" formatCode="m/d/yyyy">
                  <c:v>44095</c:v>
                </c:pt>
                <c:pt idx="1001" formatCode="m/d/yyyy">
                  <c:v>44096</c:v>
                </c:pt>
                <c:pt idx="1002" formatCode="m/d/yyyy">
                  <c:v>44097</c:v>
                </c:pt>
                <c:pt idx="1003" formatCode="m/d/yyyy">
                  <c:v>44098</c:v>
                </c:pt>
                <c:pt idx="1004" formatCode="m/d/yyyy">
                  <c:v>44099</c:v>
                </c:pt>
                <c:pt idx="1005" formatCode="m/d/yyyy">
                  <c:v>44100</c:v>
                </c:pt>
                <c:pt idx="1006" formatCode="m/d/yyyy">
                  <c:v>44101</c:v>
                </c:pt>
                <c:pt idx="1007" formatCode="m/d/yyyy">
                  <c:v>44102</c:v>
                </c:pt>
                <c:pt idx="1008" formatCode="m/d/yyyy">
                  <c:v>44103</c:v>
                </c:pt>
                <c:pt idx="1009" formatCode="m/d/yyyy">
                  <c:v>44104</c:v>
                </c:pt>
                <c:pt idx="1010" formatCode="m/d/yyyy">
                  <c:v>44105</c:v>
                </c:pt>
                <c:pt idx="1011" formatCode="m/d/yyyy">
                  <c:v>44106</c:v>
                </c:pt>
                <c:pt idx="1012" formatCode="m/d/yyyy">
                  <c:v>44107</c:v>
                </c:pt>
                <c:pt idx="1013" formatCode="m/d/yyyy">
                  <c:v>44108</c:v>
                </c:pt>
                <c:pt idx="1014" formatCode="m/d/yyyy">
                  <c:v>44109</c:v>
                </c:pt>
                <c:pt idx="1015" formatCode="m/d/yyyy">
                  <c:v>44110</c:v>
                </c:pt>
                <c:pt idx="1016" formatCode="m/d/yyyy">
                  <c:v>44111</c:v>
                </c:pt>
                <c:pt idx="1017" formatCode="m/d/yyyy">
                  <c:v>44112</c:v>
                </c:pt>
                <c:pt idx="1018" formatCode="m/d/yyyy">
                  <c:v>44113</c:v>
                </c:pt>
                <c:pt idx="1019" formatCode="m/d/yyyy">
                  <c:v>44114</c:v>
                </c:pt>
                <c:pt idx="1020" formatCode="m/d/yyyy">
                  <c:v>44115</c:v>
                </c:pt>
                <c:pt idx="1021" formatCode="m/d/yyyy">
                  <c:v>44116</c:v>
                </c:pt>
                <c:pt idx="1022" formatCode="m/d/yyyy">
                  <c:v>44117</c:v>
                </c:pt>
                <c:pt idx="1023" formatCode="m/d/yyyy">
                  <c:v>44118</c:v>
                </c:pt>
                <c:pt idx="1024" formatCode="m/d/yyyy">
                  <c:v>44119</c:v>
                </c:pt>
                <c:pt idx="1025" formatCode="m/d/yyyy">
                  <c:v>44120</c:v>
                </c:pt>
                <c:pt idx="1026" formatCode="m/d/yyyy">
                  <c:v>44121</c:v>
                </c:pt>
                <c:pt idx="1027" formatCode="m/d/yyyy">
                  <c:v>44122</c:v>
                </c:pt>
                <c:pt idx="1028" formatCode="m/d/yyyy">
                  <c:v>44123</c:v>
                </c:pt>
                <c:pt idx="1029" formatCode="m/d/yyyy">
                  <c:v>44124</c:v>
                </c:pt>
                <c:pt idx="1030" formatCode="m/d/yyyy">
                  <c:v>44125</c:v>
                </c:pt>
                <c:pt idx="1031" formatCode="m/d/yyyy">
                  <c:v>44126</c:v>
                </c:pt>
                <c:pt idx="1032" formatCode="m/d/yyyy">
                  <c:v>44127</c:v>
                </c:pt>
                <c:pt idx="1033" formatCode="m/d/yyyy">
                  <c:v>44128</c:v>
                </c:pt>
                <c:pt idx="1034" formatCode="m/d/yyyy">
                  <c:v>44129</c:v>
                </c:pt>
                <c:pt idx="1035" formatCode="m/d/yyyy">
                  <c:v>44130</c:v>
                </c:pt>
                <c:pt idx="1036" formatCode="m/d/yyyy">
                  <c:v>44131</c:v>
                </c:pt>
                <c:pt idx="1037" formatCode="m/d/yyyy">
                  <c:v>44132</c:v>
                </c:pt>
                <c:pt idx="1038" formatCode="m/d/yyyy">
                  <c:v>44133</c:v>
                </c:pt>
                <c:pt idx="1039" formatCode="m/d/yyyy">
                  <c:v>44134</c:v>
                </c:pt>
                <c:pt idx="1040" formatCode="m/d/yyyy">
                  <c:v>44135</c:v>
                </c:pt>
                <c:pt idx="1041" formatCode="m/d/yyyy">
                  <c:v>44136</c:v>
                </c:pt>
                <c:pt idx="1042" formatCode="m/d/yyyy">
                  <c:v>44137</c:v>
                </c:pt>
                <c:pt idx="1043" formatCode="m/d/yyyy">
                  <c:v>44138</c:v>
                </c:pt>
                <c:pt idx="1044" formatCode="m/d/yyyy">
                  <c:v>44139</c:v>
                </c:pt>
                <c:pt idx="1045" formatCode="m/d/yyyy">
                  <c:v>44140</c:v>
                </c:pt>
                <c:pt idx="1046" formatCode="m/d/yyyy">
                  <c:v>44141</c:v>
                </c:pt>
                <c:pt idx="1047" formatCode="m/d/yyyy">
                  <c:v>44142</c:v>
                </c:pt>
                <c:pt idx="1048" formatCode="m/d/yyyy">
                  <c:v>44143</c:v>
                </c:pt>
                <c:pt idx="1049" formatCode="m/d/yyyy">
                  <c:v>44144</c:v>
                </c:pt>
                <c:pt idx="1050" formatCode="m/d/yyyy">
                  <c:v>44145</c:v>
                </c:pt>
                <c:pt idx="1051" formatCode="m/d/yyyy">
                  <c:v>44146</c:v>
                </c:pt>
                <c:pt idx="1052" formatCode="m/d/yyyy">
                  <c:v>44147</c:v>
                </c:pt>
                <c:pt idx="1053" formatCode="m/d/yyyy">
                  <c:v>44148</c:v>
                </c:pt>
                <c:pt idx="1054" formatCode="m/d/yyyy">
                  <c:v>44149</c:v>
                </c:pt>
                <c:pt idx="1055" formatCode="m/d/yyyy">
                  <c:v>44150</c:v>
                </c:pt>
                <c:pt idx="1056" formatCode="m/d/yyyy">
                  <c:v>44151</c:v>
                </c:pt>
                <c:pt idx="1057" formatCode="m/d/yyyy">
                  <c:v>44152</c:v>
                </c:pt>
                <c:pt idx="1058" formatCode="m/d/yyyy">
                  <c:v>44153</c:v>
                </c:pt>
                <c:pt idx="1059" formatCode="m/d/yyyy">
                  <c:v>44154</c:v>
                </c:pt>
                <c:pt idx="1060" formatCode="m/d/yyyy">
                  <c:v>44155</c:v>
                </c:pt>
                <c:pt idx="1061" formatCode="m/d/yyyy">
                  <c:v>44156</c:v>
                </c:pt>
                <c:pt idx="1062" formatCode="m/d/yyyy">
                  <c:v>44157</c:v>
                </c:pt>
                <c:pt idx="1063" formatCode="m/d/yyyy">
                  <c:v>44158</c:v>
                </c:pt>
                <c:pt idx="1064" formatCode="m/d/yyyy">
                  <c:v>44159</c:v>
                </c:pt>
                <c:pt idx="1065" formatCode="m/d/yyyy">
                  <c:v>44160</c:v>
                </c:pt>
                <c:pt idx="1066" formatCode="m/d/yyyy">
                  <c:v>44161</c:v>
                </c:pt>
                <c:pt idx="1067" formatCode="m/d/yyyy">
                  <c:v>44162</c:v>
                </c:pt>
                <c:pt idx="1068" formatCode="m/d/yyyy">
                  <c:v>44163</c:v>
                </c:pt>
                <c:pt idx="1069" formatCode="m/d/yyyy">
                  <c:v>44164</c:v>
                </c:pt>
                <c:pt idx="1070" formatCode="m/d/yyyy">
                  <c:v>44165</c:v>
                </c:pt>
                <c:pt idx="1071" formatCode="m/d/yyyy">
                  <c:v>44166</c:v>
                </c:pt>
                <c:pt idx="1072" formatCode="m/d/yyyy">
                  <c:v>44167</c:v>
                </c:pt>
                <c:pt idx="1073" formatCode="m/d/yyyy">
                  <c:v>44168</c:v>
                </c:pt>
                <c:pt idx="1074" formatCode="m/d/yyyy">
                  <c:v>44169</c:v>
                </c:pt>
                <c:pt idx="1075" formatCode="m/d/yyyy">
                  <c:v>44170</c:v>
                </c:pt>
                <c:pt idx="1076" formatCode="m/d/yyyy">
                  <c:v>44171</c:v>
                </c:pt>
                <c:pt idx="1077" formatCode="m/d/yyyy">
                  <c:v>44172</c:v>
                </c:pt>
                <c:pt idx="1078" formatCode="m/d/yyyy">
                  <c:v>44173</c:v>
                </c:pt>
                <c:pt idx="1079" formatCode="m/d/yyyy">
                  <c:v>44174</c:v>
                </c:pt>
                <c:pt idx="1080" formatCode="m/d/yyyy">
                  <c:v>44175</c:v>
                </c:pt>
              </c:numCache>
            </c:numRef>
          </c:cat>
          <c:val>
            <c:numRef>
              <c:f>'1.1.6.'!$M$11:$M$1091</c:f>
              <c:numCache>
                <c:formatCode>0.0</c:formatCode>
                <c:ptCount val="1081"/>
                <c:pt idx="0">
                  <c:v>103.1</c:v>
                </c:pt>
                <c:pt idx="1">
                  <c:v>103.8</c:v>
                </c:pt>
                <c:pt idx="2">
                  <c:v>103.6</c:v>
                </c:pt>
                <c:pt idx="3">
                  <c:v>102.8</c:v>
                </c:pt>
                <c:pt idx="4">
                  <c:v>103.2</c:v>
                </c:pt>
                <c:pt idx="5">
                  <c:v>103.2</c:v>
                </c:pt>
                <c:pt idx="6">
                  <c:v>103.3</c:v>
                </c:pt>
                <c:pt idx="7">
                  <c:v>103.7</c:v>
                </c:pt>
                <c:pt idx="8">
                  <c:v>102.7</c:v>
                </c:pt>
                <c:pt idx="9">
                  <c:v>102.8</c:v>
                </c:pt>
                <c:pt idx="10">
                  <c:v>102.8</c:v>
                </c:pt>
                <c:pt idx="11">
                  <c:v>102.2</c:v>
                </c:pt>
                <c:pt idx="12">
                  <c:v>102.6</c:v>
                </c:pt>
                <c:pt idx="13">
                  <c:v>103.1</c:v>
                </c:pt>
                <c:pt idx="14">
                  <c:v>103.1</c:v>
                </c:pt>
                <c:pt idx="15">
                  <c:v>102.2</c:v>
                </c:pt>
                <c:pt idx="16">
                  <c:v>102</c:v>
                </c:pt>
                <c:pt idx="17">
                  <c:v>101.9</c:v>
                </c:pt>
                <c:pt idx="18">
                  <c:v>102.2</c:v>
                </c:pt>
                <c:pt idx="19">
                  <c:v>102</c:v>
                </c:pt>
                <c:pt idx="20">
                  <c:v>101.7</c:v>
                </c:pt>
                <c:pt idx="21">
                  <c:v>101.3</c:v>
                </c:pt>
                <c:pt idx="22">
                  <c:v>101.5</c:v>
                </c:pt>
                <c:pt idx="23">
                  <c:v>101</c:v>
                </c:pt>
                <c:pt idx="24">
                  <c:v>100.8</c:v>
                </c:pt>
                <c:pt idx="25">
                  <c:v>101.1</c:v>
                </c:pt>
                <c:pt idx="26">
                  <c:v>101.5</c:v>
                </c:pt>
                <c:pt idx="27">
                  <c:v>101.2</c:v>
                </c:pt>
                <c:pt idx="28">
                  <c:v>101.4</c:v>
                </c:pt>
                <c:pt idx="29">
                  <c:v>101.2</c:v>
                </c:pt>
                <c:pt idx="30">
                  <c:v>101.4</c:v>
                </c:pt>
                <c:pt idx="31">
                  <c:v>101.4</c:v>
                </c:pt>
                <c:pt idx="32">
                  <c:v>101.3</c:v>
                </c:pt>
                <c:pt idx="33">
                  <c:v>101.1</c:v>
                </c:pt>
                <c:pt idx="34">
                  <c:v>101.5</c:v>
                </c:pt>
                <c:pt idx="35">
                  <c:v>101.5</c:v>
                </c:pt>
                <c:pt idx="36">
                  <c:v>101.6</c:v>
                </c:pt>
                <c:pt idx="37">
                  <c:v>101.3</c:v>
                </c:pt>
                <c:pt idx="38">
                  <c:v>100.8</c:v>
                </c:pt>
                <c:pt idx="39">
                  <c:v>100.9</c:v>
                </c:pt>
                <c:pt idx="40">
                  <c:v>100.8</c:v>
                </c:pt>
                <c:pt idx="41">
                  <c:v>101.1</c:v>
                </c:pt>
                <c:pt idx="42">
                  <c:v>101.5</c:v>
                </c:pt>
                <c:pt idx="43">
                  <c:v>101.8</c:v>
                </c:pt>
                <c:pt idx="44">
                  <c:v>101.7</c:v>
                </c:pt>
                <c:pt idx="45">
                  <c:v>101.5</c:v>
                </c:pt>
                <c:pt idx="46">
                  <c:v>101.5</c:v>
                </c:pt>
                <c:pt idx="47">
                  <c:v>101.9</c:v>
                </c:pt>
                <c:pt idx="48">
                  <c:v>102</c:v>
                </c:pt>
                <c:pt idx="49">
                  <c:v>101.6</c:v>
                </c:pt>
                <c:pt idx="50">
                  <c:v>101.4</c:v>
                </c:pt>
                <c:pt idx="51">
                  <c:v>101.6</c:v>
                </c:pt>
                <c:pt idx="52">
                  <c:v>101.4</c:v>
                </c:pt>
                <c:pt idx="53">
                  <c:v>100.6</c:v>
                </c:pt>
                <c:pt idx="54">
                  <c:v>100.5</c:v>
                </c:pt>
                <c:pt idx="55">
                  <c:v>100.3</c:v>
                </c:pt>
                <c:pt idx="56">
                  <c:v>100.1</c:v>
                </c:pt>
                <c:pt idx="57">
                  <c:v>100</c:v>
                </c:pt>
                <c:pt idx="58">
                  <c:v>100</c:v>
                </c:pt>
                <c:pt idx="59">
                  <c:v>99.9</c:v>
                </c:pt>
                <c:pt idx="60">
                  <c:v>99.6</c:v>
                </c:pt>
                <c:pt idx="61">
                  <c:v>99.7</c:v>
                </c:pt>
                <c:pt idx="62">
                  <c:v>100</c:v>
                </c:pt>
                <c:pt idx="63">
                  <c:v>99.8</c:v>
                </c:pt>
                <c:pt idx="64">
                  <c:v>100</c:v>
                </c:pt>
                <c:pt idx="65">
                  <c:v>100.1</c:v>
                </c:pt>
                <c:pt idx="66">
                  <c:v>100.2</c:v>
                </c:pt>
                <c:pt idx="67">
                  <c:v>100.2</c:v>
                </c:pt>
                <c:pt idx="68">
                  <c:v>100.2</c:v>
                </c:pt>
                <c:pt idx="69">
                  <c:v>100.3</c:v>
                </c:pt>
                <c:pt idx="70">
                  <c:v>100.3</c:v>
                </c:pt>
                <c:pt idx="71">
                  <c:v>100.2</c:v>
                </c:pt>
                <c:pt idx="72">
                  <c:v>100.1</c:v>
                </c:pt>
                <c:pt idx="73">
                  <c:v>99.8</c:v>
                </c:pt>
                <c:pt idx="74">
                  <c:v>99.8</c:v>
                </c:pt>
                <c:pt idx="75">
                  <c:v>99.6</c:v>
                </c:pt>
                <c:pt idx="76">
                  <c:v>99.6</c:v>
                </c:pt>
                <c:pt idx="77">
                  <c:v>100</c:v>
                </c:pt>
                <c:pt idx="78">
                  <c:v>99.9</c:v>
                </c:pt>
                <c:pt idx="79">
                  <c:v>100.1</c:v>
                </c:pt>
                <c:pt idx="80">
                  <c:v>99.7</c:v>
                </c:pt>
                <c:pt idx="81">
                  <c:v>99.8</c:v>
                </c:pt>
                <c:pt idx="82">
                  <c:v>100.2</c:v>
                </c:pt>
                <c:pt idx="83">
                  <c:v>100.2</c:v>
                </c:pt>
                <c:pt idx="84">
                  <c:v>100</c:v>
                </c:pt>
                <c:pt idx="85">
                  <c:v>99.9</c:v>
                </c:pt>
                <c:pt idx="86">
                  <c:v>99.9</c:v>
                </c:pt>
                <c:pt idx="87">
                  <c:v>99.9</c:v>
                </c:pt>
                <c:pt idx="88">
                  <c:v>100.1</c:v>
                </c:pt>
                <c:pt idx="89">
                  <c:v>100</c:v>
                </c:pt>
                <c:pt idx="90">
                  <c:v>100.3</c:v>
                </c:pt>
                <c:pt idx="91">
                  <c:v>100.6</c:v>
                </c:pt>
                <c:pt idx="92">
                  <c:v>100.3</c:v>
                </c:pt>
                <c:pt idx="93">
                  <c:v>100.3</c:v>
                </c:pt>
                <c:pt idx="94">
                  <c:v>100</c:v>
                </c:pt>
                <c:pt idx="95">
                  <c:v>99.7</c:v>
                </c:pt>
                <c:pt idx="96">
                  <c:v>99.3</c:v>
                </c:pt>
                <c:pt idx="97">
                  <c:v>99.1</c:v>
                </c:pt>
                <c:pt idx="98">
                  <c:v>99.6</c:v>
                </c:pt>
                <c:pt idx="99">
                  <c:v>99.1</c:v>
                </c:pt>
                <c:pt idx="100">
                  <c:v>99</c:v>
                </c:pt>
                <c:pt idx="101">
                  <c:v>99.1</c:v>
                </c:pt>
                <c:pt idx="102">
                  <c:v>99.1</c:v>
                </c:pt>
                <c:pt idx="103">
                  <c:v>98.8</c:v>
                </c:pt>
                <c:pt idx="104">
                  <c:v>98.9</c:v>
                </c:pt>
                <c:pt idx="105">
                  <c:v>98.9</c:v>
                </c:pt>
                <c:pt idx="106">
                  <c:v>99</c:v>
                </c:pt>
                <c:pt idx="107">
                  <c:v>98.7</c:v>
                </c:pt>
                <c:pt idx="108">
                  <c:v>98.7</c:v>
                </c:pt>
                <c:pt idx="109">
                  <c:v>98.6</c:v>
                </c:pt>
                <c:pt idx="110">
                  <c:v>98.5</c:v>
                </c:pt>
                <c:pt idx="111">
                  <c:v>98.2</c:v>
                </c:pt>
                <c:pt idx="112">
                  <c:v>98.3</c:v>
                </c:pt>
                <c:pt idx="113">
                  <c:v>98.3</c:v>
                </c:pt>
                <c:pt idx="114">
                  <c:v>98.4</c:v>
                </c:pt>
                <c:pt idx="115">
                  <c:v>98.5</c:v>
                </c:pt>
                <c:pt idx="116">
                  <c:v>98.2</c:v>
                </c:pt>
                <c:pt idx="117">
                  <c:v>97.7</c:v>
                </c:pt>
                <c:pt idx="118">
                  <c:v>98.4</c:v>
                </c:pt>
                <c:pt idx="119">
                  <c:v>98.1</c:v>
                </c:pt>
                <c:pt idx="120">
                  <c:v>98.3</c:v>
                </c:pt>
                <c:pt idx="121">
                  <c:v>98.7</c:v>
                </c:pt>
                <c:pt idx="122">
                  <c:v>98.8</c:v>
                </c:pt>
                <c:pt idx="123">
                  <c:v>98.6</c:v>
                </c:pt>
                <c:pt idx="124">
                  <c:v>98.4</c:v>
                </c:pt>
                <c:pt idx="125">
                  <c:v>98.3</c:v>
                </c:pt>
                <c:pt idx="126">
                  <c:v>98.1</c:v>
                </c:pt>
                <c:pt idx="127">
                  <c:v>97.7</c:v>
                </c:pt>
                <c:pt idx="128">
                  <c:v>97.6</c:v>
                </c:pt>
                <c:pt idx="129">
                  <c:v>97.6</c:v>
                </c:pt>
                <c:pt idx="130">
                  <c:v>98</c:v>
                </c:pt>
                <c:pt idx="131">
                  <c:v>98</c:v>
                </c:pt>
                <c:pt idx="132">
                  <c:v>98.2</c:v>
                </c:pt>
                <c:pt idx="133">
                  <c:v>98</c:v>
                </c:pt>
                <c:pt idx="134">
                  <c:v>97.9</c:v>
                </c:pt>
                <c:pt idx="135">
                  <c:v>97.8</c:v>
                </c:pt>
                <c:pt idx="136">
                  <c:v>97.7</c:v>
                </c:pt>
                <c:pt idx="137">
                  <c:v>97.3</c:v>
                </c:pt>
                <c:pt idx="138">
                  <c:v>97.2</c:v>
                </c:pt>
                <c:pt idx="139">
                  <c:v>96.7</c:v>
                </c:pt>
                <c:pt idx="140">
                  <c:v>96.7</c:v>
                </c:pt>
                <c:pt idx="141">
                  <c:v>96.3</c:v>
                </c:pt>
                <c:pt idx="142">
                  <c:v>96.3</c:v>
                </c:pt>
                <c:pt idx="143">
                  <c:v>96.1</c:v>
                </c:pt>
                <c:pt idx="144">
                  <c:v>96</c:v>
                </c:pt>
                <c:pt idx="145">
                  <c:v>96.1</c:v>
                </c:pt>
                <c:pt idx="146">
                  <c:v>96.1</c:v>
                </c:pt>
                <c:pt idx="147">
                  <c:v>96.2</c:v>
                </c:pt>
                <c:pt idx="148">
                  <c:v>96.1</c:v>
                </c:pt>
                <c:pt idx="149">
                  <c:v>95.8</c:v>
                </c:pt>
                <c:pt idx="150">
                  <c:v>95.7</c:v>
                </c:pt>
                <c:pt idx="151">
                  <c:v>95.7</c:v>
                </c:pt>
                <c:pt idx="152">
                  <c:v>95.7</c:v>
                </c:pt>
                <c:pt idx="153">
                  <c:v>95.7</c:v>
                </c:pt>
                <c:pt idx="154">
                  <c:v>96.1</c:v>
                </c:pt>
                <c:pt idx="155">
                  <c:v>96.2</c:v>
                </c:pt>
                <c:pt idx="156">
                  <c:v>96.2</c:v>
                </c:pt>
                <c:pt idx="157">
                  <c:v>96.2</c:v>
                </c:pt>
                <c:pt idx="158">
                  <c:v>96</c:v>
                </c:pt>
                <c:pt idx="159">
                  <c:v>95.9</c:v>
                </c:pt>
                <c:pt idx="160">
                  <c:v>96</c:v>
                </c:pt>
                <c:pt idx="161">
                  <c:v>96.3</c:v>
                </c:pt>
                <c:pt idx="162">
                  <c:v>96.3</c:v>
                </c:pt>
                <c:pt idx="163">
                  <c:v>96</c:v>
                </c:pt>
                <c:pt idx="164">
                  <c:v>95.9</c:v>
                </c:pt>
                <c:pt idx="165">
                  <c:v>95.6</c:v>
                </c:pt>
                <c:pt idx="166">
                  <c:v>95.7</c:v>
                </c:pt>
                <c:pt idx="167">
                  <c:v>95.7</c:v>
                </c:pt>
                <c:pt idx="168">
                  <c:v>95.7</c:v>
                </c:pt>
                <c:pt idx="169">
                  <c:v>95.3</c:v>
                </c:pt>
                <c:pt idx="170">
                  <c:v>95.2</c:v>
                </c:pt>
                <c:pt idx="171">
                  <c:v>95.1</c:v>
                </c:pt>
                <c:pt idx="172">
                  <c:v>95.4</c:v>
                </c:pt>
                <c:pt idx="173">
                  <c:v>95.3</c:v>
                </c:pt>
                <c:pt idx="174">
                  <c:v>95</c:v>
                </c:pt>
                <c:pt idx="175">
                  <c:v>95</c:v>
                </c:pt>
                <c:pt idx="176">
                  <c:v>94.9</c:v>
                </c:pt>
                <c:pt idx="177">
                  <c:v>94.6</c:v>
                </c:pt>
                <c:pt idx="178">
                  <c:v>94.1</c:v>
                </c:pt>
                <c:pt idx="179">
                  <c:v>94</c:v>
                </c:pt>
                <c:pt idx="180">
                  <c:v>94.3</c:v>
                </c:pt>
                <c:pt idx="181">
                  <c:v>94.4</c:v>
                </c:pt>
                <c:pt idx="182">
                  <c:v>94.7</c:v>
                </c:pt>
                <c:pt idx="183">
                  <c:v>94.7</c:v>
                </c:pt>
                <c:pt idx="184">
                  <c:v>94.4</c:v>
                </c:pt>
                <c:pt idx="185">
                  <c:v>94.7</c:v>
                </c:pt>
                <c:pt idx="186">
                  <c:v>94.7</c:v>
                </c:pt>
                <c:pt idx="187">
                  <c:v>94.5</c:v>
                </c:pt>
                <c:pt idx="188">
                  <c:v>94.9</c:v>
                </c:pt>
                <c:pt idx="189">
                  <c:v>94.8</c:v>
                </c:pt>
                <c:pt idx="190">
                  <c:v>95.3</c:v>
                </c:pt>
                <c:pt idx="191">
                  <c:v>95.7</c:v>
                </c:pt>
                <c:pt idx="192">
                  <c:v>95.9</c:v>
                </c:pt>
                <c:pt idx="193">
                  <c:v>96.1</c:v>
                </c:pt>
                <c:pt idx="194">
                  <c:v>96</c:v>
                </c:pt>
                <c:pt idx="195">
                  <c:v>96.2</c:v>
                </c:pt>
                <c:pt idx="196">
                  <c:v>96.2</c:v>
                </c:pt>
                <c:pt idx="197">
                  <c:v>96.1</c:v>
                </c:pt>
                <c:pt idx="198">
                  <c:v>96.4</c:v>
                </c:pt>
                <c:pt idx="199">
                  <c:v>96.6</c:v>
                </c:pt>
                <c:pt idx="200">
                  <c:v>96.6</c:v>
                </c:pt>
                <c:pt idx="201">
                  <c:v>96.1</c:v>
                </c:pt>
                <c:pt idx="202">
                  <c:v>96.1</c:v>
                </c:pt>
                <c:pt idx="203">
                  <c:v>96.2</c:v>
                </c:pt>
                <c:pt idx="204">
                  <c:v>96.1</c:v>
                </c:pt>
                <c:pt idx="205">
                  <c:v>96.4</c:v>
                </c:pt>
                <c:pt idx="206">
                  <c:v>96.7</c:v>
                </c:pt>
                <c:pt idx="207">
                  <c:v>96.5</c:v>
                </c:pt>
                <c:pt idx="208">
                  <c:v>96.3</c:v>
                </c:pt>
                <c:pt idx="209">
                  <c:v>96.8</c:v>
                </c:pt>
                <c:pt idx="210">
                  <c:v>96.9</c:v>
                </c:pt>
                <c:pt idx="211">
                  <c:v>97.1</c:v>
                </c:pt>
                <c:pt idx="212">
                  <c:v>97.1</c:v>
                </c:pt>
                <c:pt idx="213">
                  <c:v>97.3</c:v>
                </c:pt>
                <c:pt idx="214">
                  <c:v>97.7</c:v>
                </c:pt>
                <c:pt idx="215">
                  <c:v>97.5</c:v>
                </c:pt>
                <c:pt idx="216">
                  <c:v>97.5</c:v>
                </c:pt>
                <c:pt idx="217">
                  <c:v>97.4</c:v>
                </c:pt>
                <c:pt idx="218">
                  <c:v>97.2</c:v>
                </c:pt>
                <c:pt idx="219">
                  <c:v>97.6</c:v>
                </c:pt>
                <c:pt idx="220">
                  <c:v>97.4</c:v>
                </c:pt>
                <c:pt idx="221">
                  <c:v>97.6</c:v>
                </c:pt>
                <c:pt idx="222">
                  <c:v>97.4</c:v>
                </c:pt>
                <c:pt idx="223">
                  <c:v>97.2</c:v>
                </c:pt>
                <c:pt idx="224">
                  <c:v>97.2</c:v>
                </c:pt>
                <c:pt idx="225">
                  <c:v>97.4</c:v>
                </c:pt>
                <c:pt idx="226">
                  <c:v>97.2</c:v>
                </c:pt>
                <c:pt idx="227">
                  <c:v>97.2</c:v>
                </c:pt>
                <c:pt idx="228">
                  <c:v>97</c:v>
                </c:pt>
                <c:pt idx="229">
                  <c:v>96.7</c:v>
                </c:pt>
                <c:pt idx="230">
                  <c:v>97</c:v>
                </c:pt>
                <c:pt idx="231">
                  <c:v>96.7</c:v>
                </c:pt>
                <c:pt idx="232">
                  <c:v>96.4</c:v>
                </c:pt>
                <c:pt idx="233">
                  <c:v>96.4</c:v>
                </c:pt>
                <c:pt idx="234">
                  <c:v>95.9</c:v>
                </c:pt>
                <c:pt idx="235">
                  <c:v>96</c:v>
                </c:pt>
                <c:pt idx="236">
                  <c:v>96.1</c:v>
                </c:pt>
                <c:pt idx="237">
                  <c:v>96.2</c:v>
                </c:pt>
                <c:pt idx="238">
                  <c:v>96.3</c:v>
                </c:pt>
                <c:pt idx="239">
                  <c:v>96</c:v>
                </c:pt>
                <c:pt idx="240">
                  <c:v>96.2</c:v>
                </c:pt>
                <c:pt idx="241">
                  <c:v>96.3</c:v>
                </c:pt>
                <c:pt idx="242">
                  <c:v>96.6</c:v>
                </c:pt>
                <c:pt idx="243">
                  <c:v>96.8</c:v>
                </c:pt>
                <c:pt idx="244">
                  <c:v>96.9</c:v>
                </c:pt>
                <c:pt idx="245">
                  <c:v>96.8</c:v>
                </c:pt>
                <c:pt idx="246">
                  <c:v>97.2</c:v>
                </c:pt>
                <c:pt idx="247">
                  <c:v>97</c:v>
                </c:pt>
                <c:pt idx="248">
                  <c:v>96.8</c:v>
                </c:pt>
                <c:pt idx="249">
                  <c:v>96.9</c:v>
                </c:pt>
                <c:pt idx="250">
                  <c:v>96.7</c:v>
                </c:pt>
                <c:pt idx="251">
                  <c:v>96.9</c:v>
                </c:pt>
                <c:pt idx="252">
                  <c:v>96.6</c:v>
                </c:pt>
                <c:pt idx="253">
                  <c:v>96.6</c:v>
                </c:pt>
                <c:pt idx="254">
                  <c:v>96.8</c:v>
                </c:pt>
                <c:pt idx="255">
                  <c:v>96.8</c:v>
                </c:pt>
                <c:pt idx="256">
                  <c:v>96.7</c:v>
                </c:pt>
                <c:pt idx="257">
                  <c:v>96.6</c:v>
                </c:pt>
                <c:pt idx="258">
                  <c:v>96.3</c:v>
                </c:pt>
                <c:pt idx="259">
                  <c:v>96</c:v>
                </c:pt>
                <c:pt idx="260">
                  <c:v>96</c:v>
                </c:pt>
                <c:pt idx="261">
                  <c:v>95.6</c:v>
                </c:pt>
                <c:pt idx="262">
                  <c:v>95.6</c:v>
                </c:pt>
                <c:pt idx="263">
                  <c:v>95.4</c:v>
                </c:pt>
                <c:pt idx="264">
                  <c:v>95.3</c:v>
                </c:pt>
                <c:pt idx="265">
                  <c:v>95.5</c:v>
                </c:pt>
                <c:pt idx="266">
                  <c:v>95.8</c:v>
                </c:pt>
                <c:pt idx="267">
                  <c:v>95.6</c:v>
                </c:pt>
                <c:pt idx="268">
                  <c:v>95.4</c:v>
                </c:pt>
                <c:pt idx="269">
                  <c:v>94.9</c:v>
                </c:pt>
                <c:pt idx="270">
                  <c:v>94.9</c:v>
                </c:pt>
                <c:pt idx="271">
                  <c:v>94.4</c:v>
                </c:pt>
                <c:pt idx="272">
                  <c:v>94.3</c:v>
                </c:pt>
                <c:pt idx="273">
                  <c:v>94.2</c:v>
                </c:pt>
                <c:pt idx="274">
                  <c:v>94.1</c:v>
                </c:pt>
                <c:pt idx="275">
                  <c:v>94.2</c:v>
                </c:pt>
                <c:pt idx="276">
                  <c:v>94.1</c:v>
                </c:pt>
                <c:pt idx="277">
                  <c:v>93.3</c:v>
                </c:pt>
                <c:pt idx="278">
                  <c:v>92.8</c:v>
                </c:pt>
                <c:pt idx="279">
                  <c:v>93</c:v>
                </c:pt>
                <c:pt idx="280">
                  <c:v>93.4</c:v>
                </c:pt>
                <c:pt idx="281">
                  <c:v>93.4</c:v>
                </c:pt>
                <c:pt idx="282">
                  <c:v>93.1</c:v>
                </c:pt>
                <c:pt idx="283">
                  <c:v>92.8</c:v>
                </c:pt>
                <c:pt idx="284">
                  <c:v>93.4</c:v>
                </c:pt>
                <c:pt idx="285">
                  <c:v>93.6</c:v>
                </c:pt>
                <c:pt idx="286">
                  <c:v>93.7</c:v>
                </c:pt>
                <c:pt idx="287">
                  <c:v>93.9</c:v>
                </c:pt>
                <c:pt idx="288">
                  <c:v>94.4</c:v>
                </c:pt>
                <c:pt idx="289">
                  <c:v>94.4</c:v>
                </c:pt>
                <c:pt idx="290">
                  <c:v>94.2</c:v>
                </c:pt>
                <c:pt idx="291">
                  <c:v>93.9</c:v>
                </c:pt>
                <c:pt idx="292">
                  <c:v>93.7</c:v>
                </c:pt>
                <c:pt idx="293">
                  <c:v>93.3</c:v>
                </c:pt>
                <c:pt idx="294">
                  <c:v>93.3</c:v>
                </c:pt>
                <c:pt idx="295">
                  <c:v>93.3</c:v>
                </c:pt>
                <c:pt idx="296">
                  <c:v>93.8</c:v>
                </c:pt>
                <c:pt idx="297">
                  <c:v>94</c:v>
                </c:pt>
                <c:pt idx="298">
                  <c:v>94</c:v>
                </c:pt>
                <c:pt idx="299">
                  <c:v>93.9</c:v>
                </c:pt>
                <c:pt idx="300">
                  <c:v>93.9</c:v>
                </c:pt>
                <c:pt idx="301">
                  <c:v>94.3</c:v>
                </c:pt>
                <c:pt idx="302">
                  <c:v>94.5</c:v>
                </c:pt>
                <c:pt idx="303">
                  <c:v>94.6</c:v>
                </c:pt>
                <c:pt idx="304">
                  <c:v>94.6</c:v>
                </c:pt>
                <c:pt idx="305">
                  <c:v>94.5</c:v>
                </c:pt>
                <c:pt idx="306">
                  <c:v>94</c:v>
                </c:pt>
                <c:pt idx="307">
                  <c:v>94.2</c:v>
                </c:pt>
                <c:pt idx="308">
                  <c:v>94.4</c:v>
                </c:pt>
                <c:pt idx="309">
                  <c:v>94.1</c:v>
                </c:pt>
                <c:pt idx="310">
                  <c:v>94.1</c:v>
                </c:pt>
                <c:pt idx="311">
                  <c:v>93.9</c:v>
                </c:pt>
                <c:pt idx="312">
                  <c:v>94</c:v>
                </c:pt>
                <c:pt idx="313">
                  <c:v>94.3</c:v>
                </c:pt>
                <c:pt idx="314">
                  <c:v>94.5</c:v>
                </c:pt>
                <c:pt idx="315">
                  <c:v>94.4</c:v>
                </c:pt>
                <c:pt idx="316">
                  <c:v>94.6</c:v>
                </c:pt>
                <c:pt idx="317">
                  <c:v>94.6</c:v>
                </c:pt>
                <c:pt idx="318">
                  <c:v>94.1</c:v>
                </c:pt>
                <c:pt idx="319">
                  <c:v>93.9</c:v>
                </c:pt>
                <c:pt idx="320">
                  <c:v>93.4</c:v>
                </c:pt>
                <c:pt idx="321">
                  <c:v>93.6</c:v>
                </c:pt>
                <c:pt idx="322">
                  <c:v>93.8</c:v>
                </c:pt>
                <c:pt idx="323">
                  <c:v>93.8</c:v>
                </c:pt>
                <c:pt idx="324">
                  <c:v>93.7</c:v>
                </c:pt>
                <c:pt idx="325">
                  <c:v>93.9</c:v>
                </c:pt>
                <c:pt idx="326">
                  <c:v>93.8</c:v>
                </c:pt>
                <c:pt idx="327">
                  <c:v>93.8</c:v>
                </c:pt>
                <c:pt idx="328">
                  <c:v>93.9</c:v>
                </c:pt>
                <c:pt idx="329">
                  <c:v>94</c:v>
                </c:pt>
                <c:pt idx="330">
                  <c:v>93.7</c:v>
                </c:pt>
                <c:pt idx="331">
                  <c:v>93.6</c:v>
                </c:pt>
                <c:pt idx="332">
                  <c:v>93.4</c:v>
                </c:pt>
                <c:pt idx="333">
                  <c:v>93.5</c:v>
                </c:pt>
                <c:pt idx="334">
                  <c:v>93.5</c:v>
                </c:pt>
                <c:pt idx="335">
                  <c:v>93.3</c:v>
                </c:pt>
                <c:pt idx="336">
                  <c:v>93.3</c:v>
                </c:pt>
                <c:pt idx="337">
                  <c:v>93.4</c:v>
                </c:pt>
                <c:pt idx="338">
                  <c:v>93.7</c:v>
                </c:pt>
                <c:pt idx="339">
                  <c:v>94.3</c:v>
                </c:pt>
                <c:pt idx="340">
                  <c:v>95</c:v>
                </c:pt>
                <c:pt idx="341">
                  <c:v>94.8</c:v>
                </c:pt>
                <c:pt idx="342">
                  <c:v>95.3</c:v>
                </c:pt>
                <c:pt idx="343">
                  <c:v>95.3</c:v>
                </c:pt>
                <c:pt idx="344">
                  <c:v>95.2</c:v>
                </c:pt>
                <c:pt idx="345">
                  <c:v>95.3</c:v>
                </c:pt>
                <c:pt idx="346">
                  <c:v>95.7</c:v>
                </c:pt>
                <c:pt idx="347">
                  <c:v>96</c:v>
                </c:pt>
                <c:pt idx="348">
                  <c:v>96</c:v>
                </c:pt>
                <c:pt idx="349">
                  <c:v>96.1</c:v>
                </c:pt>
                <c:pt idx="350">
                  <c:v>96.4</c:v>
                </c:pt>
                <c:pt idx="351">
                  <c:v>96.8</c:v>
                </c:pt>
                <c:pt idx="352">
                  <c:v>96.7</c:v>
                </c:pt>
                <c:pt idx="353">
                  <c:v>96.2</c:v>
                </c:pt>
                <c:pt idx="354">
                  <c:v>96.1</c:v>
                </c:pt>
                <c:pt idx="355">
                  <c:v>96.2</c:v>
                </c:pt>
                <c:pt idx="356">
                  <c:v>97</c:v>
                </c:pt>
                <c:pt idx="357">
                  <c:v>97</c:v>
                </c:pt>
                <c:pt idx="358">
                  <c:v>97.1</c:v>
                </c:pt>
                <c:pt idx="359">
                  <c:v>97.4</c:v>
                </c:pt>
                <c:pt idx="360">
                  <c:v>97.3</c:v>
                </c:pt>
                <c:pt idx="361">
                  <c:v>96.9</c:v>
                </c:pt>
                <c:pt idx="362">
                  <c:v>97.4</c:v>
                </c:pt>
                <c:pt idx="363">
                  <c:v>97.2</c:v>
                </c:pt>
                <c:pt idx="364">
                  <c:v>97.3</c:v>
                </c:pt>
                <c:pt idx="365">
                  <c:v>97.3</c:v>
                </c:pt>
                <c:pt idx="366">
                  <c:v>97.8</c:v>
                </c:pt>
                <c:pt idx="367">
                  <c:v>97.3</c:v>
                </c:pt>
                <c:pt idx="368">
                  <c:v>97.6</c:v>
                </c:pt>
                <c:pt idx="369">
                  <c:v>97.5</c:v>
                </c:pt>
                <c:pt idx="370">
                  <c:v>97.5</c:v>
                </c:pt>
                <c:pt idx="371">
                  <c:v>97.9</c:v>
                </c:pt>
                <c:pt idx="372">
                  <c:v>97.4</c:v>
                </c:pt>
                <c:pt idx="373">
                  <c:v>97.7</c:v>
                </c:pt>
                <c:pt idx="374">
                  <c:v>97.7</c:v>
                </c:pt>
                <c:pt idx="375">
                  <c:v>97.7</c:v>
                </c:pt>
                <c:pt idx="376">
                  <c:v>97.8</c:v>
                </c:pt>
                <c:pt idx="377">
                  <c:v>97.9</c:v>
                </c:pt>
                <c:pt idx="378">
                  <c:v>98.4</c:v>
                </c:pt>
                <c:pt idx="379">
                  <c:v>98.8</c:v>
                </c:pt>
                <c:pt idx="380">
                  <c:v>98.9</c:v>
                </c:pt>
                <c:pt idx="381">
                  <c:v>99.1</c:v>
                </c:pt>
                <c:pt idx="382">
                  <c:v>98.9</c:v>
                </c:pt>
                <c:pt idx="383">
                  <c:v>99</c:v>
                </c:pt>
                <c:pt idx="384">
                  <c:v>98.8</c:v>
                </c:pt>
                <c:pt idx="385">
                  <c:v>98.8</c:v>
                </c:pt>
                <c:pt idx="386">
                  <c:v>98.8</c:v>
                </c:pt>
                <c:pt idx="387">
                  <c:v>99.3</c:v>
                </c:pt>
                <c:pt idx="388">
                  <c:v>99.2</c:v>
                </c:pt>
                <c:pt idx="389">
                  <c:v>98.7</c:v>
                </c:pt>
                <c:pt idx="390">
                  <c:v>99.5</c:v>
                </c:pt>
                <c:pt idx="391">
                  <c:v>98.8</c:v>
                </c:pt>
                <c:pt idx="392">
                  <c:v>98.8</c:v>
                </c:pt>
                <c:pt idx="393">
                  <c:v>98.5</c:v>
                </c:pt>
                <c:pt idx="394">
                  <c:v>98.2</c:v>
                </c:pt>
                <c:pt idx="395">
                  <c:v>98.2</c:v>
                </c:pt>
                <c:pt idx="396">
                  <c:v>98.1</c:v>
                </c:pt>
                <c:pt idx="397">
                  <c:v>98.4</c:v>
                </c:pt>
                <c:pt idx="398">
                  <c:v>98.3</c:v>
                </c:pt>
                <c:pt idx="399">
                  <c:v>98.6</c:v>
                </c:pt>
                <c:pt idx="400">
                  <c:v>98.4</c:v>
                </c:pt>
                <c:pt idx="401">
                  <c:v>98.6</c:v>
                </c:pt>
                <c:pt idx="402">
                  <c:v>98.8</c:v>
                </c:pt>
                <c:pt idx="403">
                  <c:v>99.3</c:v>
                </c:pt>
                <c:pt idx="404">
                  <c:v>98.8</c:v>
                </c:pt>
                <c:pt idx="405">
                  <c:v>98.9</c:v>
                </c:pt>
                <c:pt idx="406">
                  <c:v>98.7</c:v>
                </c:pt>
                <c:pt idx="407">
                  <c:v>98.4</c:v>
                </c:pt>
                <c:pt idx="408">
                  <c:v>98.4</c:v>
                </c:pt>
                <c:pt idx="409">
                  <c:v>98.3</c:v>
                </c:pt>
                <c:pt idx="410">
                  <c:v>98.2</c:v>
                </c:pt>
                <c:pt idx="411">
                  <c:v>98.3</c:v>
                </c:pt>
                <c:pt idx="412">
                  <c:v>98.4</c:v>
                </c:pt>
                <c:pt idx="413">
                  <c:v>98.7</c:v>
                </c:pt>
                <c:pt idx="414">
                  <c:v>98.5</c:v>
                </c:pt>
                <c:pt idx="415">
                  <c:v>98.7</c:v>
                </c:pt>
                <c:pt idx="416">
                  <c:v>98.5</c:v>
                </c:pt>
                <c:pt idx="417">
                  <c:v>98.6</c:v>
                </c:pt>
                <c:pt idx="418">
                  <c:v>98.8</c:v>
                </c:pt>
                <c:pt idx="419">
                  <c:v>99.6</c:v>
                </c:pt>
                <c:pt idx="420">
                  <c:v>100.1</c:v>
                </c:pt>
                <c:pt idx="421">
                  <c:v>99.9</c:v>
                </c:pt>
                <c:pt idx="422">
                  <c:v>100.4</c:v>
                </c:pt>
                <c:pt idx="423">
                  <c:v>99.9</c:v>
                </c:pt>
                <c:pt idx="424">
                  <c:v>99.8</c:v>
                </c:pt>
                <c:pt idx="425">
                  <c:v>99.7</c:v>
                </c:pt>
                <c:pt idx="426">
                  <c:v>99.3</c:v>
                </c:pt>
                <c:pt idx="427">
                  <c:v>99.1</c:v>
                </c:pt>
                <c:pt idx="428">
                  <c:v>99.5</c:v>
                </c:pt>
                <c:pt idx="429">
                  <c:v>99</c:v>
                </c:pt>
                <c:pt idx="430">
                  <c:v>98.7</c:v>
                </c:pt>
                <c:pt idx="431">
                  <c:v>98.8</c:v>
                </c:pt>
                <c:pt idx="432">
                  <c:v>99.1</c:v>
                </c:pt>
                <c:pt idx="433">
                  <c:v>99.5</c:v>
                </c:pt>
                <c:pt idx="434">
                  <c:v>99.6</c:v>
                </c:pt>
                <c:pt idx="435">
                  <c:v>99.6</c:v>
                </c:pt>
                <c:pt idx="436">
                  <c:v>100.1</c:v>
                </c:pt>
                <c:pt idx="437">
                  <c:v>100</c:v>
                </c:pt>
                <c:pt idx="438">
                  <c:v>99.9</c:v>
                </c:pt>
                <c:pt idx="439">
                  <c:v>99.9</c:v>
                </c:pt>
                <c:pt idx="440">
                  <c:v>100</c:v>
                </c:pt>
                <c:pt idx="441">
                  <c:v>100</c:v>
                </c:pt>
                <c:pt idx="442">
                  <c:v>99.6</c:v>
                </c:pt>
                <c:pt idx="443">
                  <c:v>99.3</c:v>
                </c:pt>
                <c:pt idx="444">
                  <c:v>99.4</c:v>
                </c:pt>
                <c:pt idx="445">
                  <c:v>99.3</c:v>
                </c:pt>
                <c:pt idx="446">
                  <c:v>99.2</c:v>
                </c:pt>
                <c:pt idx="447">
                  <c:v>99.1</c:v>
                </c:pt>
                <c:pt idx="448">
                  <c:v>99</c:v>
                </c:pt>
                <c:pt idx="449">
                  <c:v>99</c:v>
                </c:pt>
                <c:pt idx="450">
                  <c:v>99</c:v>
                </c:pt>
                <c:pt idx="451">
                  <c:v>99.1</c:v>
                </c:pt>
                <c:pt idx="452">
                  <c:v>99.1</c:v>
                </c:pt>
                <c:pt idx="453">
                  <c:v>99.4</c:v>
                </c:pt>
                <c:pt idx="454">
                  <c:v>99.2</c:v>
                </c:pt>
                <c:pt idx="455">
                  <c:v>99.2</c:v>
                </c:pt>
                <c:pt idx="456">
                  <c:v>99.3</c:v>
                </c:pt>
                <c:pt idx="457">
                  <c:v>99.5</c:v>
                </c:pt>
                <c:pt idx="458">
                  <c:v>100</c:v>
                </c:pt>
                <c:pt idx="459">
                  <c:v>99.9</c:v>
                </c:pt>
                <c:pt idx="460">
                  <c:v>99.9</c:v>
                </c:pt>
                <c:pt idx="461">
                  <c:v>100</c:v>
                </c:pt>
                <c:pt idx="462">
                  <c:v>99.9</c:v>
                </c:pt>
                <c:pt idx="463">
                  <c:v>99.7</c:v>
                </c:pt>
                <c:pt idx="464">
                  <c:v>99.7</c:v>
                </c:pt>
                <c:pt idx="465">
                  <c:v>99.4</c:v>
                </c:pt>
                <c:pt idx="466">
                  <c:v>99.3</c:v>
                </c:pt>
                <c:pt idx="467">
                  <c:v>99.5</c:v>
                </c:pt>
                <c:pt idx="468">
                  <c:v>100.1</c:v>
                </c:pt>
                <c:pt idx="469">
                  <c:v>100.1</c:v>
                </c:pt>
                <c:pt idx="470">
                  <c:v>100.4</c:v>
                </c:pt>
                <c:pt idx="471">
                  <c:v>100.4</c:v>
                </c:pt>
                <c:pt idx="472">
                  <c:v>100.6</c:v>
                </c:pt>
                <c:pt idx="473">
                  <c:v>100.7</c:v>
                </c:pt>
                <c:pt idx="474">
                  <c:v>100.7</c:v>
                </c:pt>
                <c:pt idx="475">
                  <c:v>101</c:v>
                </c:pt>
                <c:pt idx="476">
                  <c:v>101.3</c:v>
                </c:pt>
                <c:pt idx="477">
                  <c:v>101.6</c:v>
                </c:pt>
                <c:pt idx="478">
                  <c:v>101</c:v>
                </c:pt>
                <c:pt idx="479">
                  <c:v>100.8</c:v>
                </c:pt>
                <c:pt idx="480">
                  <c:v>100.9</c:v>
                </c:pt>
                <c:pt idx="481">
                  <c:v>100.7</c:v>
                </c:pt>
                <c:pt idx="482">
                  <c:v>100.5</c:v>
                </c:pt>
                <c:pt idx="483">
                  <c:v>100.8</c:v>
                </c:pt>
                <c:pt idx="484">
                  <c:v>101.5</c:v>
                </c:pt>
                <c:pt idx="485">
                  <c:v>101.5</c:v>
                </c:pt>
                <c:pt idx="486">
                  <c:v>101.7</c:v>
                </c:pt>
                <c:pt idx="487">
                  <c:v>101.6</c:v>
                </c:pt>
                <c:pt idx="488">
                  <c:v>101.5</c:v>
                </c:pt>
                <c:pt idx="489">
                  <c:v>101.1</c:v>
                </c:pt>
                <c:pt idx="490">
                  <c:v>101.1</c:v>
                </c:pt>
                <c:pt idx="491">
                  <c:v>101.3</c:v>
                </c:pt>
                <c:pt idx="492">
                  <c:v>101.2</c:v>
                </c:pt>
                <c:pt idx="493">
                  <c:v>101.2</c:v>
                </c:pt>
                <c:pt idx="494">
                  <c:v>101.5</c:v>
                </c:pt>
                <c:pt idx="495">
                  <c:v>101.7</c:v>
                </c:pt>
                <c:pt idx="496">
                  <c:v>101.9</c:v>
                </c:pt>
                <c:pt idx="497">
                  <c:v>101.9</c:v>
                </c:pt>
                <c:pt idx="498">
                  <c:v>101.3</c:v>
                </c:pt>
                <c:pt idx="499">
                  <c:v>101.5</c:v>
                </c:pt>
                <c:pt idx="500">
                  <c:v>101</c:v>
                </c:pt>
                <c:pt idx="501">
                  <c:v>101.1</c:v>
                </c:pt>
                <c:pt idx="502">
                  <c:v>101.1</c:v>
                </c:pt>
                <c:pt idx="503">
                  <c:v>101.5</c:v>
                </c:pt>
                <c:pt idx="504">
                  <c:v>101.2</c:v>
                </c:pt>
                <c:pt idx="505">
                  <c:v>101.7</c:v>
                </c:pt>
                <c:pt idx="506">
                  <c:v>101.8</c:v>
                </c:pt>
                <c:pt idx="507">
                  <c:v>101.3</c:v>
                </c:pt>
                <c:pt idx="508">
                  <c:v>101.5</c:v>
                </c:pt>
                <c:pt idx="509">
                  <c:v>101.8</c:v>
                </c:pt>
                <c:pt idx="510">
                  <c:v>101.5</c:v>
                </c:pt>
                <c:pt idx="511">
                  <c:v>101.5</c:v>
                </c:pt>
                <c:pt idx="512">
                  <c:v>101.2</c:v>
                </c:pt>
                <c:pt idx="513">
                  <c:v>101.1</c:v>
                </c:pt>
                <c:pt idx="514">
                  <c:v>101.3</c:v>
                </c:pt>
                <c:pt idx="515">
                  <c:v>101.3</c:v>
                </c:pt>
                <c:pt idx="516">
                  <c:v>101.3</c:v>
                </c:pt>
                <c:pt idx="517">
                  <c:v>101.2</c:v>
                </c:pt>
                <c:pt idx="518">
                  <c:v>101.1</c:v>
                </c:pt>
                <c:pt idx="519">
                  <c:v>100.9</c:v>
                </c:pt>
                <c:pt idx="520">
                  <c:v>100.7</c:v>
                </c:pt>
                <c:pt idx="521">
                  <c:v>100.7</c:v>
                </c:pt>
                <c:pt idx="522">
                  <c:v>100.9</c:v>
                </c:pt>
                <c:pt idx="523">
                  <c:v>100.6</c:v>
                </c:pt>
                <c:pt idx="524">
                  <c:v>100.2</c:v>
                </c:pt>
                <c:pt idx="525">
                  <c:v>99.9</c:v>
                </c:pt>
                <c:pt idx="526">
                  <c:v>100</c:v>
                </c:pt>
                <c:pt idx="527">
                  <c:v>99.5</c:v>
                </c:pt>
                <c:pt idx="528">
                  <c:v>99.4</c:v>
                </c:pt>
                <c:pt idx="529">
                  <c:v>99.4</c:v>
                </c:pt>
                <c:pt idx="530">
                  <c:v>99.4</c:v>
                </c:pt>
                <c:pt idx="531">
                  <c:v>99.6</c:v>
                </c:pt>
                <c:pt idx="532">
                  <c:v>99.4</c:v>
                </c:pt>
                <c:pt idx="533">
                  <c:v>99.7</c:v>
                </c:pt>
                <c:pt idx="534">
                  <c:v>99.8</c:v>
                </c:pt>
                <c:pt idx="535">
                  <c:v>99.8</c:v>
                </c:pt>
                <c:pt idx="536">
                  <c:v>100</c:v>
                </c:pt>
                <c:pt idx="537">
                  <c:v>99.8</c:v>
                </c:pt>
                <c:pt idx="538">
                  <c:v>99.9</c:v>
                </c:pt>
                <c:pt idx="539">
                  <c:v>99.3</c:v>
                </c:pt>
                <c:pt idx="540">
                  <c:v>99.4</c:v>
                </c:pt>
                <c:pt idx="541">
                  <c:v>99.3</c:v>
                </c:pt>
                <c:pt idx="542">
                  <c:v>99.4</c:v>
                </c:pt>
                <c:pt idx="543">
                  <c:v>98.9</c:v>
                </c:pt>
                <c:pt idx="544">
                  <c:v>99.1</c:v>
                </c:pt>
                <c:pt idx="545">
                  <c:v>99.2</c:v>
                </c:pt>
                <c:pt idx="546">
                  <c:v>99.4</c:v>
                </c:pt>
                <c:pt idx="547">
                  <c:v>99.5</c:v>
                </c:pt>
                <c:pt idx="548">
                  <c:v>99.7</c:v>
                </c:pt>
                <c:pt idx="549">
                  <c:v>99.7</c:v>
                </c:pt>
                <c:pt idx="550">
                  <c:v>100.2</c:v>
                </c:pt>
                <c:pt idx="551">
                  <c:v>100</c:v>
                </c:pt>
                <c:pt idx="552">
                  <c:v>100.1</c:v>
                </c:pt>
                <c:pt idx="553">
                  <c:v>100.3</c:v>
                </c:pt>
                <c:pt idx="554">
                  <c:v>100.2</c:v>
                </c:pt>
                <c:pt idx="555">
                  <c:v>100.2</c:v>
                </c:pt>
                <c:pt idx="556">
                  <c:v>99.8</c:v>
                </c:pt>
                <c:pt idx="557">
                  <c:v>99.8</c:v>
                </c:pt>
                <c:pt idx="558">
                  <c:v>99.7</c:v>
                </c:pt>
                <c:pt idx="559">
                  <c:v>99.5</c:v>
                </c:pt>
                <c:pt idx="560">
                  <c:v>99.4</c:v>
                </c:pt>
                <c:pt idx="561">
                  <c:v>99.4</c:v>
                </c:pt>
                <c:pt idx="562">
                  <c:v>99.3</c:v>
                </c:pt>
                <c:pt idx="563">
                  <c:v>99.5</c:v>
                </c:pt>
                <c:pt idx="564">
                  <c:v>99.8</c:v>
                </c:pt>
                <c:pt idx="565">
                  <c:v>99.9</c:v>
                </c:pt>
                <c:pt idx="566">
                  <c:v>100</c:v>
                </c:pt>
                <c:pt idx="567">
                  <c:v>100.2</c:v>
                </c:pt>
                <c:pt idx="568">
                  <c:v>100.6</c:v>
                </c:pt>
                <c:pt idx="569">
                  <c:v>100.5</c:v>
                </c:pt>
                <c:pt idx="570">
                  <c:v>100.4</c:v>
                </c:pt>
                <c:pt idx="571">
                  <c:v>100.1</c:v>
                </c:pt>
                <c:pt idx="572">
                  <c:v>99.9</c:v>
                </c:pt>
                <c:pt idx="573">
                  <c:v>100</c:v>
                </c:pt>
                <c:pt idx="574">
                  <c:v>99.8</c:v>
                </c:pt>
                <c:pt idx="575">
                  <c:v>99.7</c:v>
                </c:pt>
                <c:pt idx="576">
                  <c:v>99.5</c:v>
                </c:pt>
                <c:pt idx="577">
                  <c:v>99.4</c:v>
                </c:pt>
                <c:pt idx="578">
                  <c:v>99.5</c:v>
                </c:pt>
                <c:pt idx="579">
                  <c:v>99.9</c:v>
                </c:pt>
                <c:pt idx="580">
                  <c:v>99.7</c:v>
                </c:pt>
                <c:pt idx="581">
                  <c:v>99.9</c:v>
                </c:pt>
                <c:pt idx="582">
                  <c:v>100.3</c:v>
                </c:pt>
                <c:pt idx="583">
                  <c:v>100.4</c:v>
                </c:pt>
                <c:pt idx="584">
                  <c:v>100.3</c:v>
                </c:pt>
                <c:pt idx="585">
                  <c:v>100.1</c:v>
                </c:pt>
                <c:pt idx="586">
                  <c:v>100.3</c:v>
                </c:pt>
                <c:pt idx="587">
                  <c:v>99.9</c:v>
                </c:pt>
                <c:pt idx="588">
                  <c:v>100.1</c:v>
                </c:pt>
                <c:pt idx="589">
                  <c:v>100.1</c:v>
                </c:pt>
                <c:pt idx="590">
                  <c:v>99.9</c:v>
                </c:pt>
                <c:pt idx="591">
                  <c:v>99.8</c:v>
                </c:pt>
                <c:pt idx="592">
                  <c:v>99.7</c:v>
                </c:pt>
                <c:pt idx="593">
                  <c:v>99.9</c:v>
                </c:pt>
                <c:pt idx="594">
                  <c:v>99.6</c:v>
                </c:pt>
                <c:pt idx="595">
                  <c:v>99.7</c:v>
                </c:pt>
                <c:pt idx="596">
                  <c:v>99.9</c:v>
                </c:pt>
                <c:pt idx="597">
                  <c:v>99.7</c:v>
                </c:pt>
                <c:pt idx="598">
                  <c:v>99.9</c:v>
                </c:pt>
                <c:pt idx="599">
                  <c:v>99.9</c:v>
                </c:pt>
                <c:pt idx="600">
                  <c:v>100</c:v>
                </c:pt>
                <c:pt idx="601">
                  <c:v>100.3</c:v>
                </c:pt>
                <c:pt idx="602">
                  <c:v>100.5</c:v>
                </c:pt>
                <c:pt idx="603">
                  <c:v>100.8</c:v>
                </c:pt>
                <c:pt idx="604">
                  <c:v>100.6</c:v>
                </c:pt>
                <c:pt idx="605">
                  <c:v>100.6</c:v>
                </c:pt>
                <c:pt idx="606">
                  <c:v>100.5</c:v>
                </c:pt>
                <c:pt idx="607">
                  <c:v>100.2</c:v>
                </c:pt>
                <c:pt idx="608">
                  <c:v>100.7</c:v>
                </c:pt>
                <c:pt idx="609">
                  <c:v>100.4</c:v>
                </c:pt>
                <c:pt idx="610">
                  <c:v>100.5</c:v>
                </c:pt>
                <c:pt idx="611">
                  <c:v>100.7</c:v>
                </c:pt>
                <c:pt idx="612">
                  <c:v>100.6</c:v>
                </c:pt>
                <c:pt idx="613">
                  <c:v>100.9</c:v>
                </c:pt>
                <c:pt idx="614">
                  <c:v>100.7</c:v>
                </c:pt>
                <c:pt idx="615">
                  <c:v>101</c:v>
                </c:pt>
                <c:pt idx="616">
                  <c:v>101</c:v>
                </c:pt>
                <c:pt idx="617">
                  <c:v>101</c:v>
                </c:pt>
                <c:pt idx="618">
                  <c:v>101.1</c:v>
                </c:pt>
                <c:pt idx="619">
                  <c:v>101.5</c:v>
                </c:pt>
                <c:pt idx="620">
                  <c:v>101.4</c:v>
                </c:pt>
                <c:pt idx="621">
                  <c:v>101.3</c:v>
                </c:pt>
                <c:pt idx="622">
                  <c:v>101.3</c:v>
                </c:pt>
                <c:pt idx="623">
                  <c:v>101.3</c:v>
                </c:pt>
                <c:pt idx="624">
                  <c:v>101.2</c:v>
                </c:pt>
                <c:pt idx="625">
                  <c:v>101.2</c:v>
                </c:pt>
                <c:pt idx="626">
                  <c:v>101.4</c:v>
                </c:pt>
                <c:pt idx="627">
                  <c:v>101.6</c:v>
                </c:pt>
                <c:pt idx="628">
                  <c:v>101.4</c:v>
                </c:pt>
                <c:pt idx="629">
                  <c:v>101.7</c:v>
                </c:pt>
                <c:pt idx="630">
                  <c:v>101.5</c:v>
                </c:pt>
                <c:pt idx="631">
                  <c:v>101.2</c:v>
                </c:pt>
                <c:pt idx="632">
                  <c:v>101.1</c:v>
                </c:pt>
                <c:pt idx="633">
                  <c:v>101.1</c:v>
                </c:pt>
                <c:pt idx="634">
                  <c:v>100.9</c:v>
                </c:pt>
                <c:pt idx="635">
                  <c:v>100.7</c:v>
                </c:pt>
                <c:pt idx="636">
                  <c:v>100.6</c:v>
                </c:pt>
                <c:pt idx="637">
                  <c:v>100.6</c:v>
                </c:pt>
                <c:pt idx="638">
                  <c:v>100.8</c:v>
                </c:pt>
                <c:pt idx="639">
                  <c:v>101</c:v>
                </c:pt>
                <c:pt idx="640">
                  <c:v>101.1</c:v>
                </c:pt>
                <c:pt idx="641">
                  <c:v>101</c:v>
                </c:pt>
                <c:pt idx="642">
                  <c:v>100.9</c:v>
                </c:pt>
                <c:pt idx="643">
                  <c:v>100</c:v>
                </c:pt>
                <c:pt idx="644">
                  <c:v>100.1</c:v>
                </c:pt>
                <c:pt idx="645">
                  <c:v>99.9</c:v>
                </c:pt>
                <c:pt idx="646">
                  <c:v>99.9</c:v>
                </c:pt>
                <c:pt idx="647">
                  <c:v>99.9</c:v>
                </c:pt>
                <c:pt idx="648">
                  <c:v>99.9</c:v>
                </c:pt>
                <c:pt idx="649">
                  <c:v>99.9</c:v>
                </c:pt>
                <c:pt idx="650">
                  <c:v>100</c:v>
                </c:pt>
                <c:pt idx="651">
                  <c:v>100.1</c:v>
                </c:pt>
                <c:pt idx="652">
                  <c:v>100.1</c:v>
                </c:pt>
                <c:pt idx="653">
                  <c:v>100.1</c:v>
                </c:pt>
                <c:pt idx="654">
                  <c:v>100.3</c:v>
                </c:pt>
                <c:pt idx="655">
                  <c:v>100.2</c:v>
                </c:pt>
                <c:pt idx="656">
                  <c:v>100.3</c:v>
                </c:pt>
                <c:pt idx="657">
                  <c:v>100.3</c:v>
                </c:pt>
                <c:pt idx="658">
                  <c:v>100.1</c:v>
                </c:pt>
                <c:pt idx="659">
                  <c:v>100</c:v>
                </c:pt>
                <c:pt idx="660">
                  <c:v>99.9</c:v>
                </c:pt>
                <c:pt idx="661">
                  <c:v>100.2</c:v>
                </c:pt>
                <c:pt idx="662">
                  <c:v>100.1</c:v>
                </c:pt>
                <c:pt idx="663">
                  <c:v>100.1</c:v>
                </c:pt>
                <c:pt idx="664">
                  <c:v>100.1</c:v>
                </c:pt>
                <c:pt idx="665">
                  <c:v>100.2</c:v>
                </c:pt>
                <c:pt idx="666">
                  <c:v>100.5</c:v>
                </c:pt>
                <c:pt idx="667">
                  <c:v>100.4</c:v>
                </c:pt>
                <c:pt idx="668">
                  <c:v>100.5</c:v>
                </c:pt>
                <c:pt idx="669">
                  <c:v>100.7</c:v>
                </c:pt>
                <c:pt idx="670">
                  <c:v>100.7</c:v>
                </c:pt>
                <c:pt idx="671">
                  <c:v>100.7</c:v>
                </c:pt>
                <c:pt idx="672">
                  <c:v>100.6</c:v>
                </c:pt>
                <c:pt idx="673">
                  <c:v>101.1</c:v>
                </c:pt>
                <c:pt idx="674">
                  <c:v>101.3</c:v>
                </c:pt>
                <c:pt idx="675">
                  <c:v>101.6</c:v>
                </c:pt>
                <c:pt idx="676">
                  <c:v>101.7</c:v>
                </c:pt>
                <c:pt idx="677">
                  <c:v>101.8</c:v>
                </c:pt>
                <c:pt idx="678">
                  <c:v>101.6</c:v>
                </c:pt>
                <c:pt idx="679">
                  <c:v>101.5</c:v>
                </c:pt>
                <c:pt idx="680">
                  <c:v>101.8</c:v>
                </c:pt>
                <c:pt idx="681">
                  <c:v>101.8</c:v>
                </c:pt>
                <c:pt idx="682">
                  <c:v>102.1</c:v>
                </c:pt>
                <c:pt idx="683">
                  <c:v>102.2</c:v>
                </c:pt>
                <c:pt idx="684">
                  <c:v>102.1</c:v>
                </c:pt>
                <c:pt idx="685">
                  <c:v>102.4</c:v>
                </c:pt>
                <c:pt idx="686">
                  <c:v>102.3</c:v>
                </c:pt>
                <c:pt idx="687">
                  <c:v>102.2</c:v>
                </c:pt>
                <c:pt idx="688">
                  <c:v>102.3</c:v>
                </c:pt>
                <c:pt idx="689">
                  <c:v>102.3</c:v>
                </c:pt>
                <c:pt idx="690">
                  <c:v>102.6</c:v>
                </c:pt>
                <c:pt idx="691">
                  <c:v>102.7</c:v>
                </c:pt>
                <c:pt idx="692">
                  <c:v>102.8</c:v>
                </c:pt>
                <c:pt idx="693">
                  <c:v>103</c:v>
                </c:pt>
                <c:pt idx="694">
                  <c:v>103</c:v>
                </c:pt>
                <c:pt idx="695">
                  <c:v>103</c:v>
                </c:pt>
                <c:pt idx="696">
                  <c:v>103.2</c:v>
                </c:pt>
                <c:pt idx="697">
                  <c:v>102.6</c:v>
                </c:pt>
                <c:pt idx="698">
                  <c:v>102.5</c:v>
                </c:pt>
                <c:pt idx="699">
                  <c:v>102.1</c:v>
                </c:pt>
                <c:pt idx="700">
                  <c:v>102.1</c:v>
                </c:pt>
                <c:pt idx="701">
                  <c:v>102.1</c:v>
                </c:pt>
                <c:pt idx="702">
                  <c:v>102.3</c:v>
                </c:pt>
                <c:pt idx="703">
                  <c:v>101.9</c:v>
                </c:pt>
                <c:pt idx="704">
                  <c:v>101.8</c:v>
                </c:pt>
                <c:pt idx="705">
                  <c:v>102</c:v>
                </c:pt>
                <c:pt idx="706">
                  <c:v>102</c:v>
                </c:pt>
                <c:pt idx="707">
                  <c:v>102</c:v>
                </c:pt>
                <c:pt idx="708">
                  <c:v>102.1</c:v>
                </c:pt>
                <c:pt idx="709">
                  <c:v>102.2</c:v>
                </c:pt>
                <c:pt idx="710">
                  <c:v>102.3</c:v>
                </c:pt>
                <c:pt idx="711">
                  <c:v>102.2</c:v>
                </c:pt>
                <c:pt idx="712">
                  <c:v>102.6</c:v>
                </c:pt>
                <c:pt idx="713">
                  <c:v>102.7</c:v>
                </c:pt>
                <c:pt idx="714">
                  <c:v>102.7</c:v>
                </c:pt>
                <c:pt idx="715">
                  <c:v>102.8</c:v>
                </c:pt>
                <c:pt idx="716">
                  <c:v>102.9</c:v>
                </c:pt>
                <c:pt idx="717">
                  <c:v>102.9</c:v>
                </c:pt>
                <c:pt idx="718">
                  <c:v>102.6</c:v>
                </c:pt>
                <c:pt idx="719">
                  <c:v>102.5</c:v>
                </c:pt>
                <c:pt idx="720">
                  <c:v>102.5</c:v>
                </c:pt>
                <c:pt idx="721">
                  <c:v>102.7</c:v>
                </c:pt>
                <c:pt idx="722">
                  <c:v>102.6</c:v>
                </c:pt>
                <c:pt idx="723">
                  <c:v>102.3</c:v>
                </c:pt>
                <c:pt idx="724">
                  <c:v>101.9</c:v>
                </c:pt>
                <c:pt idx="725">
                  <c:v>101.9</c:v>
                </c:pt>
                <c:pt idx="726">
                  <c:v>101.9</c:v>
                </c:pt>
                <c:pt idx="727">
                  <c:v>101.7</c:v>
                </c:pt>
                <c:pt idx="728">
                  <c:v>101.4</c:v>
                </c:pt>
                <c:pt idx="729">
                  <c:v>101.3</c:v>
                </c:pt>
                <c:pt idx="730">
                  <c:v>101.2</c:v>
                </c:pt>
                <c:pt idx="731">
                  <c:v>101.2</c:v>
                </c:pt>
                <c:pt idx="732">
                  <c:v>101.2</c:v>
                </c:pt>
                <c:pt idx="733">
                  <c:v>101.3</c:v>
                </c:pt>
                <c:pt idx="734">
                  <c:v>101.2</c:v>
                </c:pt>
                <c:pt idx="735">
                  <c:v>101.2</c:v>
                </c:pt>
                <c:pt idx="736">
                  <c:v>101.1</c:v>
                </c:pt>
                <c:pt idx="737">
                  <c:v>101.3</c:v>
                </c:pt>
                <c:pt idx="738">
                  <c:v>101.1</c:v>
                </c:pt>
                <c:pt idx="739">
                  <c:v>100.9</c:v>
                </c:pt>
                <c:pt idx="740">
                  <c:v>101</c:v>
                </c:pt>
                <c:pt idx="741">
                  <c:v>101.2</c:v>
                </c:pt>
                <c:pt idx="742">
                  <c:v>101.2</c:v>
                </c:pt>
                <c:pt idx="743">
                  <c:v>101.2</c:v>
                </c:pt>
                <c:pt idx="744">
                  <c:v>101.4</c:v>
                </c:pt>
                <c:pt idx="745">
                  <c:v>101.4</c:v>
                </c:pt>
                <c:pt idx="746">
                  <c:v>101.6</c:v>
                </c:pt>
                <c:pt idx="747">
                  <c:v>101.9</c:v>
                </c:pt>
                <c:pt idx="748">
                  <c:v>101.8</c:v>
                </c:pt>
                <c:pt idx="749">
                  <c:v>101.5</c:v>
                </c:pt>
                <c:pt idx="750">
                  <c:v>101.5</c:v>
                </c:pt>
                <c:pt idx="751">
                  <c:v>101.6</c:v>
                </c:pt>
                <c:pt idx="752">
                  <c:v>101.9</c:v>
                </c:pt>
                <c:pt idx="753">
                  <c:v>101.8</c:v>
                </c:pt>
                <c:pt idx="754">
                  <c:v>101.9</c:v>
                </c:pt>
                <c:pt idx="755">
                  <c:v>102</c:v>
                </c:pt>
                <c:pt idx="756">
                  <c:v>102.1</c:v>
                </c:pt>
                <c:pt idx="757">
                  <c:v>102.1</c:v>
                </c:pt>
                <c:pt idx="758">
                  <c:v>102.1</c:v>
                </c:pt>
                <c:pt idx="759">
                  <c:v>102.1</c:v>
                </c:pt>
                <c:pt idx="760">
                  <c:v>102</c:v>
                </c:pt>
                <c:pt idx="761">
                  <c:v>101.9</c:v>
                </c:pt>
                <c:pt idx="762">
                  <c:v>101.8</c:v>
                </c:pt>
                <c:pt idx="763">
                  <c:v>101.5</c:v>
                </c:pt>
                <c:pt idx="764">
                  <c:v>101.6</c:v>
                </c:pt>
                <c:pt idx="765">
                  <c:v>101.4</c:v>
                </c:pt>
                <c:pt idx="766">
                  <c:v>101.4</c:v>
                </c:pt>
                <c:pt idx="767">
                  <c:v>101.3</c:v>
                </c:pt>
                <c:pt idx="768">
                  <c:v>101</c:v>
                </c:pt>
                <c:pt idx="769">
                  <c:v>100.9</c:v>
                </c:pt>
                <c:pt idx="770">
                  <c:v>100.8</c:v>
                </c:pt>
                <c:pt idx="771">
                  <c:v>100.8</c:v>
                </c:pt>
                <c:pt idx="772">
                  <c:v>100.9</c:v>
                </c:pt>
                <c:pt idx="773">
                  <c:v>100.8</c:v>
                </c:pt>
                <c:pt idx="774">
                  <c:v>100.9</c:v>
                </c:pt>
                <c:pt idx="775">
                  <c:v>101</c:v>
                </c:pt>
                <c:pt idx="776">
                  <c:v>101</c:v>
                </c:pt>
                <c:pt idx="777">
                  <c:v>101</c:v>
                </c:pt>
                <c:pt idx="778">
                  <c:v>100.8</c:v>
                </c:pt>
                <c:pt idx="779">
                  <c:v>100.5</c:v>
                </c:pt>
                <c:pt idx="780">
                  <c:v>100.3</c:v>
                </c:pt>
                <c:pt idx="781">
                  <c:v>100</c:v>
                </c:pt>
                <c:pt idx="782">
                  <c:v>100</c:v>
                </c:pt>
                <c:pt idx="783">
                  <c:v>100.3</c:v>
                </c:pt>
                <c:pt idx="784">
                  <c:v>100.3</c:v>
                </c:pt>
                <c:pt idx="785">
                  <c:v>100.2</c:v>
                </c:pt>
                <c:pt idx="786">
                  <c:v>100.4</c:v>
                </c:pt>
                <c:pt idx="787">
                  <c:v>100.4</c:v>
                </c:pt>
                <c:pt idx="788">
                  <c:v>100.5</c:v>
                </c:pt>
                <c:pt idx="789">
                  <c:v>100.3</c:v>
                </c:pt>
                <c:pt idx="790">
                  <c:v>100.3</c:v>
                </c:pt>
                <c:pt idx="791">
                  <c:v>100.3</c:v>
                </c:pt>
                <c:pt idx="792">
                  <c:v>100.3</c:v>
                </c:pt>
                <c:pt idx="793">
                  <c:v>100.3</c:v>
                </c:pt>
                <c:pt idx="794">
                  <c:v>100.3</c:v>
                </c:pt>
                <c:pt idx="795">
                  <c:v>100.3</c:v>
                </c:pt>
                <c:pt idx="796">
                  <c:v>100.5</c:v>
                </c:pt>
                <c:pt idx="797">
                  <c:v>100.5</c:v>
                </c:pt>
                <c:pt idx="798">
                  <c:v>100.8</c:v>
                </c:pt>
                <c:pt idx="799">
                  <c:v>100.8</c:v>
                </c:pt>
                <c:pt idx="800">
                  <c:v>101</c:v>
                </c:pt>
                <c:pt idx="801">
                  <c:v>100.9</c:v>
                </c:pt>
                <c:pt idx="802">
                  <c:v>100.9</c:v>
                </c:pt>
                <c:pt idx="803">
                  <c:v>101</c:v>
                </c:pt>
                <c:pt idx="804">
                  <c:v>100.9</c:v>
                </c:pt>
                <c:pt idx="805">
                  <c:v>101.3</c:v>
                </c:pt>
                <c:pt idx="806">
                  <c:v>101.1</c:v>
                </c:pt>
                <c:pt idx="807">
                  <c:v>101.2</c:v>
                </c:pt>
                <c:pt idx="808">
                  <c:v>101.3</c:v>
                </c:pt>
                <c:pt idx="809">
                  <c:v>101.6</c:v>
                </c:pt>
                <c:pt idx="810">
                  <c:v>101.7</c:v>
                </c:pt>
                <c:pt idx="811">
                  <c:v>101.5</c:v>
                </c:pt>
                <c:pt idx="812">
                  <c:v>101.4</c:v>
                </c:pt>
                <c:pt idx="813">
                  <c:v>101.5</c:v>
                </c:pt>
                <c:pt idx="814">
                  <c:v>101.5</c:v>
                </c:pt>
                <c:pt idx="815">
                  <c:v>101.5</c:v>
                </c:pt>
                <c:pt idx="816">
                  <c:v>101.7</c:v>
                </c:pt>
                <c:pt idx="817">
                  <c:v>101.8</c:v>
                </c:pt>
                <c:pt idx="818">
                  <c:v>102.2</c:v>
                </c:pt>
                <c:pt idx="819">
                  <c:v>102.1</c:v>
                </c:pt>
                <c:pt idx="820">
                  <c:v>102.4</c:v>
                </c:pt>
                <c:pt idx="821">
                  <c:v>102.2</c:v>
                </c:pt>
                <c:pt idx="822">
                  <c:v>102.4</c:v>
                </c:pt>
                <c:pt idx="823">
                  <c:v>102.4</c:v>
                </c:pt>
                <c:pt idx="824">
                  <c:v>102.7</c:v>
                </c:pt>
                <c:pt idx="825">
                  <c:v>101.9</c:v>
                </c:pt>
                <c:pt idx="826">
                  <c:v>101.7</c:v>
                </c:pt>
                <c:pt idx="827">
                  <c:v>101.9</c:v>
                </c:pt>
                <c:pt idx="828">
                  <c:v>101.9</c:v>
                </c:pt>
                <c:pt idx="829">
                  <c:v>101.9</c:v>
                </c:pt>
                <c:pt idx="830">
                  <c:v>102.4</c:v>
                </c:pt>
                <c:pt idx="831">
                  <c:v>103</c:v>
                </c:pt>
                <c:pt idx="832">
                  <c:v>103.3</c:v>
                </c:pt>
                <c:pt idx="833">
                  <c:v>105.3</c:v>
                </c:pt>
                <c:pt idx="834">
                  <c:v>105.2</c:v>
                </c:pt>
                <c:pt idx="835">
                  <c:v>105.7</c:v>
                </c:pt>
                <c:pt idx="836">
                  <c:v>107</c:v>
                </c:pt>
                <c:pt idx="837">
                  <c:v>108.5</c:v>
                </c:pt>
                <c:pt idx="838">
                  <c:v>109.3</c:v>
                </c:pt>
                <c:pt idx="839">
                  <c:v>109.2</c:v>
                </c:pt>
                <c:pt idx="840">
                  <c:v>110.2</c:v>
                </c:pt>
                <c:pt idx="841">
                  <c:v>109.7</c:v>
                </c:pt>
                <c:pt idx="842">
                  <c:v>109.1</c:v>
                </c:pt>
                <c:pt idx="843">
                  <c:v>107</c:v>
                </c:pt>
                <c:pt idx="844">
                  <c:v>107</c:v>
                </c:pt>
                <c:pt idx="845">
                  <c:v>107.7</c:v>
                </c:pt>
                <c:pt idx="846">
                  <c:v>107.1</c:v>
                </c:pt>
                <c:pt idx="847">
                  <c:v>108.2</c:v>
                </c:pt>
                <c:pt idx="848">
                  <c:v>108</c:v>
                </c:pt>
                <c:pt idx="849">
                  <c:v>108.7</c:v>
                </c:pt>
                <c:pt idx="850">
                  <c:v>108.5</c:v>
                </c:pt>
                <c:pt idx="851">
                  <c:v>107.6</c:v>
                </c:pt>
                <c:pt idx="852">
                  <c:v>107.7</c:v>
                </c:pt>
                <c:pt idx="853">
                  <c:v>107</c:v>
                </c:pt>
                <c:pt idx="854">
                  <c:v>106.7</c:v>
                </c:pt>
                <c:pt idx="855">
                  <c:v>107.1</c:v>
                </c:pt>
                <c:pt idx="856">
                  <c:v>106.7</c:v>
                </c:pt>
                <c:pt idx="857">
                  <c:v>107.6</c:v>
                </c:pt>
                <c:pt idx="858">
                  <c:v>107.9</c:v>
                </c:pt>
                <c:pt idx="859">
                  <c:v>107.4</c:v>
                </c:pt>
                <c:pt idx="860">
                  <c:v>107.6</c:v>
                </c:pt>
                <c:pt idx="861">
                  <c:v>108.3</c:v>
                </c:pt>
                <c:pt idx="862">
                  <c:v>108.3</c:v>
                </c:pt>
                <c:pt idx="863">
                  <c:v>108.2</c:v>
                </c:pt>
                <c:pt idx="864">
                  <c:v>108.5</c:v>
                </c:pt>
                <c:pt idx="865">
                  <c:v>108.3</c:v>
                </c:pt>
                <c:pt idx="866">
                  <c:v>107.8</c:v>
                </c:pt>
                <c:pt idx="867">
                  <c:v>107.3</c:v>
                </c:pt>
                <c:pt idx="868">
                  <c:v>106.9</c:v>
                </c:pt>
                <c:pt idx="869">
                  <c:v>107.7</c:v>
                </c:pt>
                <c:pt idx="870">
                  <c:v>107.7</c:v>
                </c:pt>
                <c:pt idx="871">
                  <c:v>107.3</c:v>
                </c:pt>
                <c:pt idx="872">
                  <c:v>108.1</c:v>
                </c:pt>
                <c:pt idx="873">
                  <c:v>107.6</c:v>
                </c:pt>
                <c:pt idx="874">
                  <c:v>107.1</c:v>
                </c:pt>
                <c:pt idx="875">
                  <c:v>107.7</c:v>
                </c:pt>
                <c:pt idx="876">
                  <c:v>107.6</c:v>
                </c:pt>
                <c:pt idx="877">
                  <c:v>108</c:v>
                </c:pt>
                <c:pt idx="878">
                  <c:v>108.1</c:v>
                </c:pt>
                <c:pt idx="879">
                  <c:v>108.1</c:v>
                </c:pt>
                <c:pt idx="880">
                  <c:v>107.4</c:v>
                </c:pt>
                <c:pt idx="881">
                  <c:v>107.2</c:v>
                </c:pt>
                <c:pt idx="882">
                  <c:v>106.8</c:v>
                </c:pt>
                <c:pt idx="883">
                  <c:v>106.7</c:v>
                </c:pt>
                <c:pt idx="884">
                  <c:v>106.9</c:v>
                </c:pt>
                <c:pt idx="885">
                  <c:v>106.9</c:v>
                </c:pt>
                <c:pt idx="886">
                  <c:v>106.1</c:v>
                </c:pt>
                <c:pt idx="887">
                  <c:v>106.2</c:v>
                </c:pt>
                <c:pt idx="888">
                  <c:v>105.8</c:v>
                </c:pt>
                <c:pt idx="889">
                  <c:v>105.7</c:v>
                </c:pt>
                <c:pt idx="890">
                  <c:v>105.1</c:v>
                </c:pt>
                <c:pt idx="891">
                  <c:v>104.6</c:v>
                </c:pt>
                <c:pt idx="892">
                  <c:v>104.2</c:v>
                </c:pt>
                <c:pt idx="893">
                  <c:v>104.3</c:v>
                </c:pt>
                <c:pt idx="894">
                  <c:v>103.8</c:v>
                </c:pt>
                <c:pt idx="895">
                  <c:v>103.7</c:v>
                </c:pt>
                <c:pt idx="896">
                  <c:v>103.6</c:v>
                </c:pt>
                <c:pt idx="897">
                  <c:v>103.6</c:v>
                </c:pt>
                <c:pt idx="898">
                  <c:v>104.2</c:v>
                </c:pt>
                <c:pt idx="899">
                  <c:v>104.6</c:v>
                </c:pt>
                <c:pt idx="900">
                  <c:v>104.6</c:v>
                </c:pt>
                <c:pt idx="901">
                  <c:v>104.6</c:v>
                </c:pt>
                <c:pt idx="902">
                  <c:v>104.9</c:v>
                </c:pt>
                <c:pt idx="903">
                  <c:v>104.5</c:v>
                </c:pt>
                <c:pt idx="904">
                  <c:v>104.8</c:v>
                </c:pt>
                <c:pt idx="905">
                  <c:v>105.1</c:v>
                </c:pt>
                <c:pt idx="906">
                  <c:v>105.1</c:v>
                </c:pt>
                <c:pt idx="907">
                  <c:v>105.3</c:v>
                </c:pt>
                <c:pt idx="908">
                  <c:v>105.4</c:v>
                </c:pt>
                <c:pt idx="909">
                  <c:v>104.7</c:v>
                </c:pt>
                <c:pt idx="910">
                  <c:v>104.3</c:v>
                </c:pt>
                <c:pt idx="911">
                  <c:v>104.9</c:v>
                </c:pt>
                <c:pt idx="912">
                  <c:v>105.2</c:v>
                </c:pt>
                <c:pt idx="913">
                  <c:v>105.4</c:v>
                </c:pt>
                <c:pt idx="914">
                  <c:v>105.6</c:v>
                </c:pt>
                <c:pt idx="915">
                  <c:v>105.8</c:v>
                </c:pt>
                <c:pt idx="916">
                  <c:v>105.5</c:v>
                </c:pt>
                <c:pt idx="917">
                  <c:v>105.4</c:v>
                </c:pt>
                <c:pt idx="918">
                  <c:v>105</c:v>
                </c:pt>
                <c:pt idx="919">
                  <c:v>104.8</c:v>
                </c:pt>
                <c:pt idx="920">
                  <c:v>104.8</c:v>
                </c:pt>
                <c:pt idx="921">
                  <c:v>104.8</c:v>
                </c:pt>
                <c:pt idx="922">
                  <c:v>104.8</c:v>
                </c:pt>
                <c:pt idx="923">
                  <c:v>104.3</c:v>
                </c:pt>
                <c:pt idx="924">
                  <c:v>104.6</c:v>
                </c:pt>
                <c:pt idx="925">
                  <c:v>104.5</c:v>
                </c:pt>
                <c:pt idx="926">
                  <c:v>104.5</c:v>
                </c:pt>
                <c:pt idx="927">
                  <c:v>104.4</c:v>
                </c:pt>
                <c:pt idx="928">
                  <c:v>104.2</c:v>
                </c:pt>
                <c:pt idx="929">
                  <c:v>104.1</c:v>
                </c:pt>
                <c:pt idx="930">
                  <c:v>104.2</c:v>
                </c:pt>
                <c:pt idx="931">
                  <c:v>104.4</c:v>
                </c:pt>
                <c:pt idx="932">
                  <c:v>104.1</c:v>
                </c:pt>
                <c:pt idx="933">
                  <c:v>104</c:v>
                </c:pt>
                <c:pt idx="934">
                  <c:v>104.2</c:v>
                </c:pt>
                <c:pt idx="935">
                  <c:v>104.2</c:v>
                </c:pt>
                <c:pt idx="936">
                  <c:v>104.2</c:v>
                </c:pt>
                <c:pt idx="937">
                  <c:v>104.1</c:v>
                </c:pt>
                <c:pt idx="938">
                  <c:v>103.5</c:v>
                </c:pt>
                <c:pt idx="939">
                  <c:v>103.3</c:v>
                </c:pt>
                <c:pt idx="940">
                  <c:v>103.2</c:v>
                </c:pt>
                <c:pt idx="941">
                  <c:v>103.3</c:v>
                </c:pt>
                <c:pt idx="942">
                  <c:v>103.3</c:v>
                </c:pt>
                <c:pt idx="943">
                  <c:v>103.3</c:v>
                </c:pt>
                <c:pt idx="944">
                  <c:v>102.7</c:v>
                </c:pt>
                <c:pt idx="945">
                  <c:v>102.6</c:v>
                </c:pt>
                <c:pt idx="946">
                  <c:v>102.5</c:v>
                </c:pt>
                <c:pt idx="947">
                  <c:v>102.7</c:v>
                </c:pt>
                <c:pt idx="948">
                  <c:v>102.5</c:v>
                </c:pt>
                <c:pt idx="949">
                  <c:v>102.6</c:v>
                </c:pt>
                <c:pt idx="950">
                  <c:v>102.5</c:v>
                </c:pt>
                <c:pt idx="951">
                  <c:v>103</c:v>
                </c:pt>
                <c:pt idx="952">
                  <c:v>103</c:v>
                </c:pt>
                <c:pt idx="953">
                  <c:v>102.2</c:v>
                </c:pt>
                <c:pt idx="954">
                  <c:v>102.4</c:v>
                </c:pt>
                <c:pt idx="955">
                  <c:v>102.9</c:v>
                </c:pt>
                <c:pt idx="956">
                  <c:v>103.2</c:v>
                </c:pt>
                <c:pt idx="957">
                  <c:v>103.5</c:v>
                </c:pt>
                <c:pt idx="958">
                  <c:v>102.9</c:v>
                </c:pt>
                <c:pt idx="959">
                  <c:v>102.7</c:v>
                </c:pt>
                <c:pt idx="960">
                  <c:v>102.6</c:v>
                </c:pt>
                <c:pt idx="961">
                  <c:v>102.4</c:v>
                </c:pt>
                <c:pt idx="962">
                  <c:v>102.3</c:v>
                </c:pt>
                <c:pt idx="963">
                  <c:v>102.2</c:v>
                </c:pt>
                <c:pt idx="964">
                  <c:v>102</c:v>
                </c:pt>
                <c:pt idx="965">
                  <c:v>102.1</c:v>
                </c:pt>
                <c:pt idx="966">
                  <c:v>102</c:v>
                </c:pt>
                <c:pt idx="967">
                  <c:v>102</c:v>
                </c:pt>
                <c:pt idx="968">
                  <c:v>102.2</c:v>
                </c:pt>
                <c:pt idx="969">
                  <c:v>102.4</c:v>
                </c:pt>
                <c:pt idx="970">
                  <c:v>102.6</c:v>
                </c:pt>
                <c:pt idx="971">
                  <c:v>102.8</c:v>
                </c:pt>
                <c:pt idx="972">
                  <c:v>102.3</c:v>
                </c:pt>
                <c:pt idx="973">
                  <c:v>102.2</c:v>
                </c:pt>
                <c:pt idx="974">
                  <c:v>102</c:v>
                </c:pt>
                <c:pt idx="975">
                  <c:v>102</c:v>
                </c:pt>
                <c:pt idx="976">
                  <c:v>101.4</c:v>
                </c:pt>
                <c:pt idx="977">
                  <c:v>101.4</c:v>
                </c:pt>
                <c:pt idx="978">
                  <c:v>101.2</c:v>
                </c:pt>
                <c:pt idx="979">
                  <c:v>101.2</c:v>
                </c:pt>
                <c:pt idx="980">
                  <c:v>101.1</c:v>
                </c:pt>
                <c:pt idx="981">
                  <c:v>101.5</c:v>
                </c:pt>
                <c:pt idx="982">
                  <c:v>101.5</c:v>
                </c:pt>
                <c:pt idx="983">
                  <c:v>101.4</c:v>
                </c:pt>
                <c:pt idx="984">
                  <c:v>101.4</c:v>
                </c:pt>
                <c:pt idx="985">
                  <c:v>101.4</c:v>
                </c:pt>
                <c:pt idx="986">
                  <c:v>101.4</c:v>
                </c:pt>
                <c:pt idx="987">
                  <c:v>101.8</c:v>
                </c:pt>
                <c:pt idx="988">
                  <c:v>101.5</c:v>
                </c:pt>
                <c:pt idx="989">
                  <c:v>101.3</c:v>
                </c:pt>
                <c:pt idx="990">
                  <c:v>101.5</c:v>
                </c:pt>
                <c:pt idx="991">
                  <c:v>101.5</c:v>
                </c:pt>
                <c:pt idx="992">
                  <c:v>101.5</c:v>
                </c:pt>
                <c:pt idx="993">
                  <c:v>101.1</c:v>
                </c:pt>
                <c:pt idx="994">
                  <c:v>101.1</c:v>
                </c:pt>
                <c:pt idx="995">
                  <c:v>100.8</c:v>
                </c:pt>
                <c:pt idx="996">
                  <c:v>100.9</c:v>
                </c:pt>
                <c:pt idx="997">
                  <c:v>100.8</c:v>
                </c:pt>
                <c:pt idx="998">
                  <c:v>100.8</c:v>
                </c:pt>
                <c:pt idx="999">
                  <c:v>100.8</c:v>
                </c:pt>
                <c:pt idx="1000">
                  <c:v>101.8</c:v>
                </c:pt>
                <c:pt idx="1001">
                  <c:v>101.9</c:v>
                </c:pt>
                <c:pt idx="1002">
                  <c:v>102.6</c:v>
                </c:pt>
                <c:pt idx="1003">
                  <c:v>102.8</c:v>
                </c:pt>
                <c:pt idx="1004">
                  <c:v>103.1</c:v>
                </c:pt>
                <c:pt idx="1005">
                  <c:v>103.1</c:v>
                </c:pt>
                <c:pt idx="1006">
                  <c:v>103.1</c:v>
                </c:pt>
                <c:pt idx="1007">
                  <c:v>102.9</c:v>
                </c:pt>
                <c:pt idx="1008">
                  <c:v>102.8</c:v>
                </c:pt>
                <c:pt idx="1009">
                  <c:v>102.3</c:v>
                </c:pt>
                <c:pt idx="1010">
                  <c:v>102.1</c:v>
                </c:pt>
                <c:pt idx="1011">
                  <c:v>102.1</c:v>
                </c:pt>
                <c:pt idx="1012">
                  <c:v>102.1</c:v>
                </c:pt>
                <c:pt idx="1013">
                  <c:v>102.1</c:v>
                </c:pt>
                <c:pt idx="1014">
                  <c:v>101.6</c:v>
                </c:pt>
                <c:pt idx="1015">
                  <c:v>101.7</c:v>
                </c:pt>
                <c:pt idx="1016">
                  <c:v>101.8</c:v>
                </c:pt>
                <c:pt idx="1017">
                  <c:v>101.6</c:v>
                </c:pt>
                <c:pt idx="1018">
                  <c:v>100.8</c:v>
                </c:pt>
                <c:pt idx="1019">
                  <c:v>100.8</c:v>
                </c:pt>
                <c:pt idx="1020">
                  <c:v>100.8</c:v>
                </c:pt>
                <c:pt idx="1021">
                  <c:v>100.8</c:v>
                </c:pt>
                <c:pt idx="1022">
                  <c:v>101.4</c:v>
                </c:pt>
                <c:pt idx="1023">
                  <c:v>101.2</c:v>
                </c:pt>
                <c:pt idx="1024">
                  <c:v>101.5</c:v>
                </c:pt>
                <c:pt idx="1025">
                  <c:v>101.2</c:v>
                </c:pt>
                <c:pt idx="1026">
                  <c:v>101.2</c:v>
                </c:pt>
                <c:pt idx="1027">
                  <c:v>101.2</c:v>
                </c:pt>
                <c:pt idx="1028">
                  <c:v>100.9</c:v>
                </c:pt>
                <c:pt idx="1029">
                  <c:v>100.8</c:v>
                </c:pt>
                <c:pt idx="1030">
                  <c:v>100.5</c:v>
                </c:pt>
                <c:pt idx="1031">
                  <c:v>100.7</c:v>
                </c:pt>
                <c:pt idx="1032">
                  <c:v>100.6</c:v>
                </c:pt>
                <c:pt idx="1033">
                  <c:v>100.7</c:v>
                </c:pt>
                <c:pt idx="1034">
                  <c:v>100.7</c:v>
                </c:pt>
                <c:pt idx="1035">
                  <c:v>100.8</c:v>
                </c:pt>
                <c:pt idx="1036">
                  <c:v>100.6</c:v>
                </c:pt>
                <c:pt idx="1037">
                  <c:v>101.3</c:v>
                </c:pt>
                <c:pt idx="1038">
                  <c:v>101.7</c:v>
                </c:pt>
                <c:pt idx="1039">
                  <c:v>101.6</c:v>
                </c:pt>
                <c:pt idx="1040">
                  <c:v>101.6</c:v>
                </c:pt>
                <c:pt idx="1041">
                  <c:v>101.6</c:v>
                </c:pt>
                <c:pt idx="1042">
                  <c:v>101.7</c:v>
                </c:pt>
                <c:pt idx="1043">
                  <c:v>101</c:v>
                </c:pt>
                <c:pt idx="1044">
                  <c:v>100.7</c:v>
                </c:pt>
                <c:pt idx="1045">
                  <c:v>100.1</c:v>
                </c:pt>
                <c:pt idx="1046">
                  <c:v>99.7</c:v>
                </c:pt>
                <c:pt idx="1047">
                  <c:v>99.7</c:v>
                </c:pt>
                <c:pt idx="1048">
                  <c:v>99.7</c:v>
                </c:pt>
                <c:pt idx="1049">
                  <c:v>99.7</c:v>
                </c:pt>
                <c:pt idx="1050">
                  <c:v>99.7</c:v>
                </c:pt>
                <c:pt idx="1051">
                  <c:v>99.7</c:v>
                </c:pt>
                <c:pt idx="1052">
                  <c:v>99.9</c:v>
                </c:pt>
                <c:pt idx="1053">
                  <c:v>99.9</c:v>
                </c:pt>
                <c:pt idx="1054">
                  <c:v>99.8</c:v>
                </c:pt>
                <c:pt idx="1055">
                  <c:v>99.8</c:v>
                </c:pt>
                <c:pt idx="1056">
                  <c:v>99.5</c:v>
                </c:pt>
                <c:pt idx="1057">
                  <c:v>99.4</c:v>
                </c:pt>
                <c:pt idx="1058">
                  <c:v>99.2</c:v>
                </c:pt>
                <c:pt idx="1059">
                  <c:v>99.4</c:v>
                </c:pt>
                <c:pt idx="1060">
                  <c:v>99.2</c:v>
                </c:pt>
                <c:pt idx="1061">
                  <c:v>99.2</c:v>
                </c:pt>
                <c:pt idx="1062">
                  <c:v>99.2</c:v>
                </c:pt>
                <c:pt idx="1063">
                  <c:v>99.4</c:v>
                </c:pt>
                <c:pt idx="1064">
                  <c:v>99.2</c:v>
                </c:pt>
                <c:pt idx="1065">
                  <c:v>98.9</c:v>
                </c:pt>
                <c:pt idx="1066">
                  <c:v>98.9</c:v>
                </c:pt>
                <c:pt idx="1067">
                  <c:v>98.9</c:v>
                </c:pt>
                <c:pt idx="1068">
                  <c:v>98.9</c:v>
                </c:pt>
                <c:pt idx="1069">
                  <c:v>98.9</c:v>
                </c:pt>
                <c:pt idx="1070">
                  <c:v>99</c:v>
                </c:pt>
                <c:pt idx="1071">
                  <c:v>98.6</c:v>
                </c:pt>
                <c:pt idx="1072">
                  <c:v>98.5</c:v>
                </c:pt>
                <c:pt idx="1073">
                  <c:v>97.9</c:v>
                </c:pt>
                <c:pt idx="1074">
                  <c:v>9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EC-470E-8412-1B55BD7C9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3611327"/>
        <c:axId val="373608415"/>
      </c:lineChart>
      <c:dateAx>
        <c:axId val="18765963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19121728"/>
        <c:crosses val="autoZero"/>
        <c:auto val="1"/>
        <c:lblOffset val="100"/>
        <c:baseTimeUnit val="days"/>
        <c:majorUnit val="159"/>
        <c:majorTimeUnit val="days"/>
      </c:dateAx>
      <c:valAx>
        <c:axId val="219121728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659632"/>
        <c:crosses val="autoZero"/>
        <c:crossBetween val="between"/>
        <c:majorUnit val="20"/>
      </c:valAx>
      <c:valAx>
        <c:axId val="373608415"/>
        <c:scaling>
          <c:orientation val="minMax"/>
          <c:max val="130"/>
          <c:min val="8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3611327"/>
        <c:crosses val="max"/>
        <c:crossBetween val="between"/>
        <c:majorUnit val="10"/>
      </c:valAx>
      <c:dateAx>
        <c:axId val="373611327"/>
        <c:scaling>
          <c:orientation val="minMax"/>
        </c:scaling>
        <c:delete val="1"/>
        <c:axPos val="b"/>
        <c:numFmt formatCode="dd\.mm\.yyyy;@" sourceLinked="1"/>
        <c:majorTickMark val="out"/>
        <c:minorTickMark val="none"/>
        <c:tickLblPos val="nextTo"/>
        <c:crossAx val="373608415"/>
        <c:crosses val="autoZero"/>
        <c:auto val="1"/>
        <c:lblOffset val="100"/>
        <c:baseTimeUnit val="day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896265560165973E-2"/>
          <c:y val="0.87013352359815244"/>
          <c:w val="0.93775933609958506"/>
          <c:h val="0.125274703595274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8368794326241134E-2"/>
          <c:w val="0.950207468879668"/>
          <c:h val="0.93617021276595747"/>
        </c:manualLayout>
      </c:layout>
      <c:lineChart>
        <c:grouping val="standard"/>
        <c:varyColors val="0"/>
        <c:ser>
          <c:idx val="1"/>
          <c:order val="0"/>
          <c:tx>
            <c:strRef>
              <c:f>'3.5.3.'!$K$8</c:f>
              <c:strCache>
                <c:ptCount val="1"/>
                <c:pt idx="0">
                  <c:v>Чистий комісіний дохід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3.5.3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3.5.3.'!$K$10:$K$31</c:f>
              <c:numCache>
                <c:formatCode>0.0%</c:formatCode>
                <c:ptCount val="22"/>
                <c:pt idx="0">
                  <c:v>0.18099999999999999</c:v>
                </c:pt>
                <c:pt idx="1">
                  <c:v>0.218</c:v>
                </c:pt>
                <c:pt idx="2">
                  <c:v>0.13800000000000001</c:v>
                </c:pt>
                <c:pt idx="3">
                  <c:v>0.26900000000000002</c:v>
                </c:pt>
                <c:pt idx="4">
                  <c:v>0.18099999999999999</c:v>
                </c:pt>
                <c:pt idx="5">
                  <c:v>8.3000000000000004E-2</c:v>
                </c:pt>
                <c:pt idx="6">
                  <c:v>6.0999999999999999E-2</c:v>
                </c:pt>
                <c:pt idx="7">
                  <c:v>7.5999999999999998E-2</c:v>
                </c:pt>
                <c:pt idx="8">
                  <c:v>0.14000000000000001</c:v>
                </c:pt>
                <c:pt idx="9">
                  <c:v>-4.2999999999999997E-2</c:v>
                </c:pt>
                <c:pt idx="10">
                  <c:v>0.57099999999999995</c:v>
                </c:pt>
                <c:pt idx="11">
                  <c:v>0.248</c:v>
                </c:pt>
                <c:pt idx="12">
                  <c:v>0.105</c:v>
                </c:pt>
                <c:pt idx="13">
                  <c:v>5.8999999999999997E-2</c:v>
                </c:pt>
                <c:pt idx="14">
                  <c:v>7.4999999999999997E-2</c:v>
                </c:pt>
                <c:pt idx="15">
                  <c:v>-0.20300000000000001</c:v>
                </c:pt>
                <c:pt idx="16">
                  <c:v>-0.16500000000000001</c:v>
                </c:pt>
                <c:pt idx="17">
                  <c:v>7.5999999999999998E-2</c:v>
                </c:pt>
                <c:pt idx="18">
                  <c:v>-6.0000000000000001E-3</c:v>
                </c:pt>
                <c:pt idx="19">
                  <c:v>-4.0000000000000001E-3</c:v>
                </c:pt>
                <c:pt idx="20">
                  <c:v>8.8999999999999996E-2</c:v>
                </c:pt>
                <c:pt idx="21">
                  <c:v>0.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5A-456B-9406-D04E3EAACB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6598959"/>
        <c:axId val="2006594799"/>
      </c:lineChart>
      <c:dateAx>
        <c:axId val="2006598959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6594799"/>
        <c:crosses val="min"/>
        <c:auto val="1"/>
        <c:lblOffset val="100"/>
        <c:baseTimeUnit val="months"/>
      </c:dateAx>
      <c:valAx>
        <c:axId val="2006594799"/>
        <c:scaling>
          <c:orientation val="minMax"/>
          <c:max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6598959"/>
        <c:crosses val="autoZero"/>
        <c:crossBetween val="between"/>
        <c:majorUnit val="0.1500000000000000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3.5.4.'!$K$8</c:f>
              <c:strCache>
                <c:ptCount val="1"/>
                <c:pt idx="0">
                  <c:v>Процентні доходи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5.4.'!$J$10:$J$20</c:f>
              <c:strCache>
                <c:ptCount val="11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</c:strCache>
            </c:strRef>
          </c:cat>
          <c:val>
            <c:numRef>
              <c:f>'3.5.4.'!$K$10:$K$20</c:f>
              <c:numCache>
                <c:formatCode>0.0%</c:formatCode>
                <c:ptCount val="11"/>
                <c:pt idx="0">
                  <c:v>8.6999999999999994E-2</c:v>
                </c:pt>
                <c:pt idx="1">
                  <c:v>6.3E-2</c:v>
                </c:pt>
                <c:pt idx="2">
                  <c:v>0.14099999999999999</c:v>
                </c:pt>
                <c:pt idx="3">
                  <c:v>0.24</c:v>
                </c:pt>
                <c:pt idx="4">
                  <c:v>0.16</c:v>
                </c:pt>
                <c:pt idx="5">
                  <c:v>0.18099999999999999</c:v>
                </c:pt>
                <c:pt idx="6">
                  <c:v>0.106</c:v>
                </c:pt>
                <c:pt idx="7">
                  <c:v>-3.4000000000000002E-2</c:v>
                </c:pt>
                <c:pt idx="8">
                  <c:v>2.3E-2</c:v>
                </c:pt>
                <c:pt idx="9">
                  <c:v>-5.8000000000000003E-2</c:v>
                </c:pt>
                <c:pt idx="10">
                  <c:v>-7.399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3C-47D5-8136-5C9A76506B2F}"/>
            </c:ext>
          </c:extLst>
        </c:ser>
        <c:ser>
          <c:idx val="2"/>
          <c:order val="1"/>
          <c:tx>
            <c:strRef>
              <c:f>'3.5.4.'!$L$8</c:f>
              <c:strCache>
                <c:ptCount val="1"/>
                <c:pt idx="0">
                  <c:v>Процентні витрати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3.5.4.'!$J$10:$J$20</c:f>
              <c:strCache>
                <c:ptCount val="11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</c:strCache>
            </c:strRef>
          </c:cat>
          <c:val>
            <c:numRef>
              <c:f>'3.5.4.'!$L$10:$L$20</c:f>
              <c:numCache>
                <c:formatCode>0.0%</c:formatCode>
                <c:ptCount val="11"/>
                <c:pt idx="0">
                  <c:v>-0.127</c:v>
                </c:pt>
                <c:pt idx="1">
                  <c:v>-8.3000000000000004E-2</c:v>
                </c:pt>
                <c:pt idx="2">
                  <c:v>3.0000000000000001E-3</c:v>
                </c:pt>
                <c:pt idx="3">
                  <c:v>0.03</c:v>
                </c:pt>
                <c:pt idx="4">
                  <c:v>0.13600000000000001</c:v>
                </c:pt>
                <c:pt idx="5">
                  <c:v>0.121</c:v>
                </c:pt>
                <c:pt idx="6">
                  <c:v>9.5000000000000001E-2</c:v>
                </c:pt>
                <c:pt idx="7">
                  <c:v>2.4E-2</c:v>
                </c:pt>
                <c:pt idx="8">
                  <c:v>-2.5999999999999999E-2</c:v>
                </c:pt>
                <c:pt idx="9">
                  <c:v>-0.13</c:v>
                </c:pt>
                <c:pt idx="10">
                  <c:v>-0.20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3C-47D5-8136-5C9A76506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8529576"/>
        <c:axId val="358529968"/>
      </c:lineChart>
      <c:catAx>
        <c:axId val="3585295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58529968"/>
        <c:crosses val="min"/>
        <c:auto val="1"/>
        <c:lblAlgn val="ctr"/>
        <c:lblOffset val="100"/>
        <c:noMultiLvlLbl val="0"/>
      </c:catAx>
      <c:valAx>
        <c:axId val="358529968"/>
        <c:scaling>
          <c:orientation val="minMax"/>
          <c:max val="0.4"/>
          <c:min val="-0.3000000000000000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585295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85638957079169"/>
          <c:w val="1"/>
          <c:h val="0.1601642969432483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3.5.4.'!$K$9</c:f>
              <c:strCache>
                <c:ptCount val="1"/>
                <c:pt idx="0">
                  <c:v>Interest income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5.4.'!$I$10:$I$20</c:f>
              <c:strCache>
                <c:ptCount val="11"/>
                <c:pt idx="0">
                  <c:v>Q1.18</c:v>
                </c:pt>
                <c:pt idx="2">
                  <c:v>Q3.18</c:v>
                </c:pt>
                <c:pt idx="4">
                  <c:v>Q1.19</c:v>
                </c:pt>
                <c:pt idx="6">
                  <c:v>Q3.19</c:v>
                </c:pt>
                <c:pt idx="8">
                  <c:v>Q1.20</c:v>
                </c:pt>
                <c:pt idx="10">
                  <c:v>Q3.20</c:v>
                </c:pt>
              </c:strCache>
            </c:strRef>
          </c:cat>
          <c:val>
            <c:numRef>
              <c:f>'3.5.4.'!$K$10:$K$20</c:f>
              <c:numCache>
                <c:formatCode>0.0%</c:formatCode>
                <c:ptCount val="11"/>
                <c:pt idx="0">
                  <c:v>8.6999999999999994E-2</c:v>
                </c:pt>
                <c:pt idx="1">
                  <c:v>6.3E-2</c:v>
                </c:pt>
                <c:pt idx="2">
                  <c:v>0.14099999999999999</c:v>
                </c:pt>
                <c:pt idx="3">
                  <c:v>0.24</c:v>
                </c:pt>
                <c:pt idx="4">
                  <c:v>0.16</c:v>
                </c:pt>
                <c:pt idx="5">
                  <c:v>0.18099999999999999</c:v>
                </c:pt>
                <c:pt idx="6">
                  <c:v>0.106</c:v>
                </c:pt>
                <c:pt idx="7">
                  <c:v>-3.4000000000000002E-2</c:v>
                </c:pt>
                <c:pt idx="8">
                  <c:v>2.3E-2</c:v>
                </c:pt>
                <c:pt idx="9">
                  <c:v>-5.8000000000000003E-2</c:v>
                </c:pt>
                <c:pt idx="10">
                  <c:v>-7.399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2C-4FC7-8404-A7AC852A0DCF}"/>
            </c:ext>
          </c:extLst>
        </c:ser>
        <c:ser>
          <c:idx val="2"/>
          <c:order val="1"/>
          <c:tx>
            <c:strRef>
              <c:f>'3.5.4.'!$L$9</c:f>
              <c:strCache>
                <c:ptCount val="1"/>
                <c:pt idx="0">
                  <c:v>Interest expense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3.5.4.'!$I$10:$I$20</c:f>
              <c:strCache>
                <c:ptCount val="11"/>
                <c:pt idx="0">
                  <c:v>Q1.18</c:v>
                </c:pt>
                <c:pt idx="2">
                  <c:v>Q3.18</c:v>
                </c:pt>
                <c:pt idx="4">
                  <c:v>Q1.19</c:v>
                </c:pt>
                <c:pt idx="6">
                  <c:v>Q3.19</c:v>
                </c:pt>
                <c:pt idx="8">
                  <c:v>Q1.20</c:v>
                </c:pt>
                <c:pt idx="10">
                  <c:v>Q3.20</c:v>
                </c:pt>
              </c:strCache>
            </c:strRef>
          </c:cat>
          <c:val>
            <c:numRef>
              <c:f>'3.5.4.'!$L$10:$L$20</c:f>
              <c:numCache>
                <c:formatCode>0.0%</c:formatCode>
                <c:ptCount val="11"/>
                <c:pt idx="0">
                  <c:v>-0.127</c:v>
                </c:pt>
                <c:pt idx="1">
                  <c:v>-8.3000000000000004E-2</c:v>
                </c:pt>
                <c:pt idx="2">
                  <c:v>3.0000000000000001E-3</c:v>
                </c:pt>
                <c:pt idx="3">
                  <c:v>0.03</c:v>
                </c:pt>
                <c:pt idx="4">
                  <c:v>0.13600000000000001</c:v>
                </c:pt>
                <c:pt idx="5">
                  <c:v>0.121</c:v>
                </c:pt>
                <c:pt idx="6">
                  <c:v>9.5000000000000001E-2</c:v>
                </c:pt>
                <c:pt idx="7">
                  <c:v>2.4E-2</c:v>
                </c:pt>
                <c:pt idx="8">
                  <c:v>-2.5999999999999999E-2</c:v>
                </c:pt>
                <c:pt idx="9">
                  <c:v>-0.13</c:v>
                </c:pt>
                <c:pt idx="10">
                  <c:v>-0.20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2C-4FC7-8404-A7AC852A0D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8529576"/>
        <c:axId val="358529968"/>
      </c:lineChart>
      <c:catAx>
        <c:axId val="3585295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58529968"/>
        <c:crosses val="min"/>
        <c:auto val="1"/>
        <c:lblAlgn val="ctr"/>
        <c:lblOffset val="100"/>
        <c:noMultiLvlLbl val="0"/>
      </c:catAx>
      <c:valAx>
        <c:axId val="358529968"/>
        <c:scaling>
          <c:orientation val="minMax"/>
          <c:max val="0.4"/>
          <c:min val="-0.3000000000000000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585295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85638957079169"/>
          <c:w val="1"/>
          <c:h val="0.1601642969432483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52409579507959"/>
          <c:y val="5.1294354824790028E-2"/>
          <c:w val="0.77778710752442248"/>
          <c:h val="0.78505227022965129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3.5.5.'!$I$10:$I$83</c:f>
              <c:numCache>
                <c:formatCode>0.0%</c:formatCode>
                <c:ptCount val="74"/>
                <c:pt idx="0">
                  <c:v>1E-3</c:v>
                </c:pt>
                <c:pt idx="1">
                  <c:v>0</c:v>
                </c:pt>
                <c:pt idx="2">
                  <c:v>3.7999999999999999E-2</c:v>
                </c:pt>
                <c:pt idx="3">
                  <c:v>4.0000000000000001E-3</c:v>
                </c:pt>
                <c:pt idx="4">
                  <c:v>5.7000000000000002E-2</c:v>
                </c:pt>
                <c:pt idx="5">
                  <c:v>4.0000000000000001E-3</c:v>
                </c:pt>
                <c:pt idx="6">
                  <c:v>0.122</c:v>
                </c:pt>
                <c:pt idx="7">
                  <c:v>1.0999999999999999E-2</c:v>
                </c:pt>
                <c:pt idx="8">
                  <c:v>8.3000000000000004E-2</c:v>
                </c:pt>
                <c:pt idx="9">
                  <c:v>2E-3</c:v>
                </c:pt>
                <c:pt idx="10">
                  <c:v>0.249</c:v>
                </c:pt>
                <c:pt idx="11">
                  <c:v>0.05</c:v>
                </c:pt>
                <c:pt idx="12">
                  <c:v>0.12</c:v>
                </c:pt>
                <c:pt idx="13">
                  <c:v>0.65300000000000002</c:v>
                </c:pt>
                <c:pt idx="14">
                  <c:v>8.0000000000000002E-3</c:v>
                </c:pt>
                <c:pt idx="15">
                  <c:v>2.9000000000000001E-2</c:v>
                </c:pt>
                <c:pt idx="16">
                  <c:v>4.0000000000000001E-3</c:v>
                </c:pt>
                <c:pt idx="17">
                  <c:v>1.9E-2</c:v>
                </c:pt>
                <c:pt idx="18">
                  <c:v>0.17699999999999999</c:v>
                </c:pt>
                <c:pt idx="19">
                  <c:v>1.2999999999999999E-2</c:v>
                </c:pt>
                <c:pt idx="20">
                  <c:v>4.3999999999999997E-2</c:v>
                </c:pt>
                <c:pt idx="21">
                  <c:v>4.0000000000000001E-3</c:v>
                </c:pt>
                <c:pt idx="22">
                  <c:v>1.0999999999999999E-2</c:v>
                </c:pt>
                <c:pt idx="23">
                  <c:v>1.7000000000000001E-2</c:v>
                </c:pt>
                <c:pt idx="24">
                  <c:v>6.3E-2</c:v>
                </c:pt>
                <c:pt idx="25">
                  <c:v>0.78900000000000003</c:v>
                </c:pt>
                <c:pt idx="26">
                  <c:v>1.2E-2</c:v>
                </c:pt>
                <c:pt idx="27">
                  <c:v>0.01</c:v>
                </c:pt>
                <c:pt idx="28">
                  <c:v>8.7999999999999995E-2</c:v>
                </c:pt>
                <c:pt idx="29">
                  <c:v>9.5000000000000001E-2</c:v>
                </c:pt>
                <c:pt idx="30">
                  <c:v>5.0000000000000001E-3</c:v>
                </c:pt>
                <c:pt idx="31">
                  <c:v>0.04</c:v>
                </c:pt>
                <c:pt idx="32">
                  <c:v>0.108</c:v>
                </c:pt>
                <c:pt idx="33">
                  <c:v>5.5E-2</c:v>
                </c:pt>
                <c:pt idx="34">
                  <c:v>1.2E-2</c:v>
                </c:pt>
                <c:pt idx="35">
                  <c:v>0.49</c:v>
                </c:pt>
                <c:pt idx="36">
                  <c:v>2E-3</c:v>
                </c:pt>
                <c:pt idx="37">
                  <c:v>4.0000000000000001E-3</c:v>
                </c:pt>
                <c:pt idx="38">
                  <c:v>8.5999999999999993E-2</c:v>
                </c:pt>
                <c:pt idx="39">
                  <c:v>0.22</c:v>
                </c:pt>
                <c:pt idx="40">
                  <c:v>1.9E-2</c:v>
                </c:pt>
                <c:pt idx="41">
                  <c:v>2.7E-2</c:v>
                </c:pt>
                <c:pt idx="42">
                  <c:v>3.2000000000000001E-2</c:v>
                </c:pt>
                <c:pt idx="43">
                  <c:v>3.0000000000000001E-3</c:v>
                </c:pt>
                <c:pt idx="44">
                  <c:v>0</c:v>
                </c:pt>
                <c:pt idx="45">
                  <c:v>0.125</c:v>
                </c:pt>
                <c:pt idx="46">
                  <c:v>1E-3</c:v>
                </c:pt>
                <c:pt idx="47">
                  <c:v>2E-3</c:v>
                </c:pt>
                <c:pt idx="48">
                  <c:v>1E-3</c:v>
                </c:pt>
                <c:pt idx="49">
                  <c:v>4.0000000000000001E-3</c:v>
                </c:pt>
                <c:pt idx="50">
                  <c:v>5.0000000000000001E-3</c:v>
                </c:pt>
                <c:pt idx="51">
                  <c:v>0</c:v>
                </c:pt>
                <c:pt idx="52">
                  <c:v>0.10299999999999999</c:v>
                </c:pt>
                <c:pt idx="53">
                  <c:v>0.56799999999999995</c:v>
                </c:pt>
                <c:pt idx="54">
                  <c:v>1.7000000000000001E-2</c:v>
                </c:pt>
                <c:pt idx="55">
                  <c:v>0</c:v>
                </c:pt>
                <c:pt idx="56">
                  <c:v>1E-3</c:v>
                </c:pt>
                <c:pt idx="57">
                  <c:v>8.0000000000000002E-3</c:v>
                </c:pt>
                <c:pt idx="58">
                  <c:v>1E-3</c:v>
                </c:pt>
                <c:pt idx="59">
                  <c:v>0.25800000000000001</c:v>
                </c:pt>
                <c:pt idx="60">
                  <c:v>0</c:v>
                </c:pt>
                <c:pt idx="61">
                  <c:v>0.01</c:v>
                </c:pt>
                <c:pt idx="62">
                  <c:v>6.5000000000000002E-2</c:v>
                </c:pt>
                <c:pt idx="63">
                  <c:v>7.0999999999999994E-2</c:v>
                </c:pt>
                <c:pt idx="64">
                  <c:v>3.0000000000000001E-3</c:v>
                </c:pt>
                <c:pt idx="65">
                  <c:v>0</c:v>
                </c:pt>
                <c:pt idx="66">
                  <c:v>0</c:v>
                </c:pt>
                <c:pt idx="67">
                  <c:v>5.0000000000000001E-3</c:v>
                </c:pt>
                <c:pt idx="68">
                  <c:v>1.4999999999999999E-2</c:v>
                </c:pt>
                <c:pt idx="69">
                  <c:v>5.0000000000000001E-3</c:v>
                </c:pt>
                <c:pt idx="70">
                  <c:v>0</c:v>
                </c:pt>
                <c:pt idx="71">
                  <c:v>2.7E-2</c:v>
                </c:pt>
                <c:pt idx="72">
                  <c:v>4.9000000000000002E-2</c:v>
                </c:pt>
                <c:pt idx="73">
                  <c:v>3.1E-2</c:v>
                </c:pt>
              </c:numCache>
            </c:numRef>
          </c:xVal>
          <c:yVal>
            <c:numRef>
              <c:f>'3.5.5.'!$J$10:$J$83</c:f>
              <c:numCache>
                <c:formatCode>0.0%</c:formatCode>
                <c:ptCount val="74"/>
                <c:pt idx="0">
                  <c:v>6.0000000000000001E-3</c:v>
                </c:pt>
                <c:pt idx="1">
                  <c:v>5.0999999999999997E-2</c:v>
                </c:pt>
                <c:pt idx="2">
                  <c:v>3.2000000000000001E-2</c:v>
                </c:pt>
                <c:pt idx="3">
                  <c:v>4.4999999999999998E-2</c:v>
                </c:pt>
                <c:pt idx="4">
                  <c:v>7.5999999999999998E-2</c:v>
                </c:pt>
                <c:pt idx="5">
                  <c:v>3.1E-2</c:v>
                </c:pt>
                <c:pt idx="6">
                  <c:v>6.4000000000000001E-2</c:v>
                </c:pt>
                <c:pt idx="7">
                  <c:v>0.06</c:v>
                </c:pt>
                <c:pt idx="8">
                  <c:v>6.6000000000000003E-2</c:v>
                </c:pt>
                <c:pt idx="9">
                  <c:v>5.3999999999999999E-2</c:v>
                </c:pt>
                <c:pt idx="10">
                  <c:v>8.5000000000000006E-2</c:v>
                </c:pt>
                <c:pt idx="11">
                  <c:v>0.05</c:v>
                </c:pt>
                <c:pt idx="12">
                  <c:v>4.4999999999999998E-2</c:v>
                </c:pt>
                <c:pt idx="13">
                  <c:v>0.22800000000000001</c:v>
                </c:pt>
                <c:pt idx="14">
                  <c:v>6.8000000000000005E-2</c:v>
                </c:pt>
                <c:pt idx="15">
                  <c:v>5.1999999999999998E-2</c:v>
                </c:pt>
                <c:pt idx="16">
                  <c:v>5.6000000000000001E-2</c:v>
                </c:pt>
                <c:pt idx="17">
                  <c:v>5.5E-2</c:v>
                </c:pt>
                <c:pt idx="18">
                  <c:v>0.112</c:v>
                </c:pt>
                <c:pt idx="19">
                  <c:v>7.9000000000000001E-2</c:v>
                </c:pt>
                <c:pt idx="20">
                  <c:v>8.9999999999999993E-3</c:v>
                </c:pt>
                <c:pt idx="21">
                  <c:v>0.01</c:v>
                </c:pt>
                <c:pt idx="22">
                  <c:v>6.3E-2</c:v>
                </c:pt>
                <c:pt idx="23">
                  <c:v>7.1999999999999995E-2</c:v>
                </c:pt>
                <c:pt idx="24">
                  <c:v>5.7000000000000002E-2</c:v>
                </c:pt>
                <c:pt idx="25">
                  <c:v>0.31900000000000001</c:v>
                </c:pt>
                <c:pt idx="26">
                  <c:v>1.6E-2</c:v>
                </c:pt>
                <c:pt idx="27">
                  <c:v>2.9000000000000001E-2</c:v>
                </c:pt>
                <c:pt idx="28">
                  <c:v>0.05</c:v>
                </c:pt>
                <c:pt idx="29">
                  <c:v>5.6000000000000001E-2</c:v>
                </c:pt>
                <c:pt idx="30">
                  <c:v>5.7000000000000002E-2</c:v>
                </c:pt>
                <c:pt idx="31">
                  <c:v>-1.6E-2</c:v>
                </c:pt>
                <c:pt idx="32">
                  <c:v>0.122</c:v>
                </c:pt>
                <c:pt idx="33">
                  <c:v>6.6000000000000003E-2</c:v>
                </c:pt>
                <c:pt idx="34">
                  <c:v>3.9E-2</c:v>
                </c:pt>
                <c:pt idx="35">
                  <c:v>9.8000000000000004E-2</c:v>
                </c:pt>
                <c:pt idx="36">
                  <c:v>8.2000000000000003E-2</c:v>
                </c:pt>
                <c:pt idx="37">
                  <c:v>6.3E-2</c:v>
                </c:pt>
                <c:pt idx="38">
                  <c:v>4.1000000000000002E-2</c:v>
                </c:pt>
                <c:pt idx="39">
                  <c:v>6.4000000000000001E-2</c:v>
                </c:pt>
                <c:pt idx="40">
                  <c:v>0.02</c:v>
                </c:pt>
                <c:pt idx="41">
                  <c:v>7.8E-2</c:v>
                </c:pt>
                <c:pt idx="42">
                  <c:v>0.05</c:v>
                </c:pt>
                <c:pt idx="43">
                  <c:v>6.5000000000000002E-2</c:v>
                </c:pt>
                <c:pt idx="44">
                  <c:v>4.7E-2</c:v>
                </c:pt>
                <c:pt idx="45">
                  <c:v>7.1999999999999995E-2</c:v>
                </c:pt>
                <c:pt idx="46">
                  <c:v>4.8000000000000001E-2</c:v>
                </c:pt>
                <c:pt idx="47">
                  <c:v>0.05</c:v>
                </c:pt>
                <c:pt idx="48">
                  <c:v>5.3999999999999999E-2</c:v>
                </c:pt>
                <c:pt idx="49">
                  <c:v>5.6000000000000001E-2</c:v>
                </c:pt>
                <c:pt idx="50">
                  <c:v>0.06</c:v>
                </c:pt>
                <c:pt idx="51">
                  <c:v>5.3999999999999999E-2</c:v>
                </c:pt>
                <c:pt idx="52">
                  <c:v>6.2E-2</c:v>
                </c:pt>
                <c:pt idx="53">
                  <c:v>0.13100000000000001</c:v>
                </c:pt>
                <c:pt idx="54">
                  <c:v>2.5000000000000001E-2</c:v>
                </c:pt>
                <c:pt idx="55">
                  <c:v>7.9000000000000001E-2</c:v>
                </c:pt>
                <c:pt idx="56">
                  <c:v>7.0000000000000007E-2</c:v>
                </c:pt>
                <c:pt idx="57">
                  <c:v>4.9000000000000002E-2</c:v>
                </c:pt>
                <c:pt idx="58">
                  <c:v>5.1999999999999998E-2</c:v>
                </c:pt>
                <c:pt idx="59">
                  <c:v>7.1999999999999995E-2</c:v>
                </c:pt>
                <c:pt idx="60">
                  <c:v>6.0999999999999999E-2</c:v>
                </c:pt>
                <c:pt idx="61">
                  <c:v>4.5999999999999999E-2</c:v>
                </c:pt>
                <c:pt idx="62">
                  <c:v>6.3E-2</c:v>
                </c:pt>
                <c:pt idx="63">
                  <c:v>9.4E-2</c:v>
                </c:pt>
                <c:pt idx="64">
                  <c:v>0.14199999999999999</c:v>
                </c:pt>
                <c:pt idx="65">
                  <c:v>2.8000000000000001E-2</c:v>
                </c:pt>
                <c:pt idx="66">
                  <c:v>4.4999999999999998E-2</c:v>
                </c:pt>
                <c:pt idx="67">
                  <c:v>3.5000000000000003E-2</c:v>
                </c:pt>
                <c:pt idx="68">
                  <c:v>0.111</c:v>
                </c:pt>
                <c:pt idx="69">
                  <c:v>5.2999999999999999E-2</c:v>
                </c:pt>
                <c:pt idx="70">
                  <c:v>7.9000000000000001E-2</c:v>
                </c:pt>
                <c:pt idx="71">
                  <c:v>0.152</c:v>
                </c:pt>
                <c:pt idx="72">
                  <c:v>5.0999999999999997E-2</c:v>
                </c:pt>
                <c:pt idx="73">
                  <c:v>4.100000000000000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7BF-4E39-9E44-5DFCF6FDE3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1450319"/>
        <c:axId val="931451151"/>
      </c:scatterChart>
      <c:valAx>
        <c:axId val="93145031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Частка</a:t>
                </a:r>
                <a:r>
                  <a:rPr lang="uk-UA" baseline="0"/>
                  <a:t> кредитів фіз.особам у чистих активах, % 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17842323651452283"/>
              <c:y val="0.926930954098769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31451151"/>
        <c:crossesAt val="-5.000000000000001E-2"/>
        <c:crossBetween val="midCat"/>
      </c:valAx>
      <c:valAx>
        <c:axId val="9314511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Чиста процентна маржа, %</a:t>
                </a:r>
              </a:p>
            </c:rich>
          </c:tx>
          <c:layout>
            <c:manualLayout>
              <c:xMode val="edge"/>
              <c:yMode val="edge"/>
              <c:x val="0"/>
              <c:y val="0.1064717987816154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31450319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52409579507959"/>
          <c:y val="5.1294354824790028E-2"/>
          <c:w val="0.77778710752442248"/>
          <c:h val="0.78505227022965129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3.5.5.'!$I$10:$I$83</c:f>
              <c:numCache>
                <c:formatCode>0.0%</c:formatCode>
                <c:ptCount val="74"/>
                <c:pt idx="0">
                  <c:v>1E-3</c:v>
                </c:pt>
                <c:pt idx="1">
                  <c:v>0</c:v>
                </c:pt>
                <c:pt idx="2">
                  <c:v>3.7999999999999999E-2</c:v>
                </c:pt>
                <c:pt idx="3">
                  <c:v>4.0000000000000001E-3</c:v>
                </c:pt>
                <c:pt idx="4">
                  <c:v>5.7000000000000002E-2</c:v>
                </c:pt>
                <c:pt idx="5">
                  <c:v>4.0000000000000001E-3</c:v>
                </c:pt>
                <c:pt idx="6">
                  <c:v>0.122</c:v>
                </c:pt>
                <c:pt idx="7">
                  <c:v>1.0999999999999999E-2</c:v>
                </c:pt>
                <c:pt idx="8">
                  <c:v>8.3000000000000004E-2</c:v>
                </c:pt>
                <c:pt idx="9">
                  <c:v>2E-3</c:v>
                </c:pt>
                <c:pt idx="10">
                  <c:v>0.249</c:v>
                </c:pt>
                <c:pt idx="11">
                  <c:v>0.05</c:v>
                </c:pt>
                <c:pt idx="12">
                  <c:v>0.12</c:v>
                </c:pt>
                <c:pt idx="13">
                  <c:v>0.65300000000000002</c:v>
                </c:pt>
                <c:pt idx="14">
                  <c:v>8.0000000000000002E-3</c:v>
                </c:pt>
                <c:pt idx="15">
                  <c:v>2.9000000000000001E-2</c:v>
                </c:pt>
                <c:pt idx="16">
                  <c:v>4.0000000000000001E-3</c:v>
                </c:pt>
                <c:pt idx="17">
                  <c:v>1.9E-2</c:v>
                </c:pt>
                <c:pt idx="18">
                  <c:v>0.17699999999999999</c:v>
                </c:pt>
                <c:pt idx="19">
                  <c:v>1.2999999999999999E-2</c:v>
                </c:pt>
                <c:pt idx="20">
                  <c:v>4.3999999999999997E-2</c:v>
                </c:pt>
                <c:pt idx="21">
                  <c:v>4.0000000000000001E-3</c:v>
                </c:pt>
                <c:pt idx="22">
                  <c:v>1.0999999999999999E-2</c:v>
                </c:pt>
                <c:pt idx="23">
                  <c:v>1.7000000000000001E-2</c:v>
                </c:pt>
                <c:pt idx="24">
                  <c:v>6.3E-2</c:v>
                </c:pt>
                <c:pt idx="25">
                  <c:v>0.78900000000000003</c:v>
                </c:pt>
                <c:pt idx="26">
                  <c:v>1.2E-2</c:v>
                </c:pt>
                <c:pt idx="27">
                  <c:v>0.01</c:v>
                </c:pt>
                <c:pt idx="28">
                  <c:v>8.7999999999999995E-2</c:v>
                </c:pt>
                <c:pt idx="29">
                  <c:v>9.5000000000000001E-2</c:v>
                </c:pt>
                <c:pt idx="30">
                  <c:v>5.0000000000000001E-3</c:v>
                </c:pt>
                <c:pt idx="31">
                  <c:v>0.04</c:v>
                </c:pt>
                <c:pt idx="32">
                  <c:v>0.108</c:v>
                </c:pt>
                <c:pt idx="33">
                  <c:v>5.5E-2</c:v>
                </c:pt>
                <c:pt idx="34">
                  <c:v>1.2E-2</c:v>
                </c:pt>
                <c:pt idx="35">
                  <c:v>0.49</c:v>
                </c:pt>
                <c:pt idx="36">
                  <c:v>2E-3</c:v>
                </c:pt>
                <c:pt idx="37">
                  <c:v>4.0000000000000001E-3</c:v>
                </c:pt>
                <c:pt idx="38">
                  <c:v>8.5999999999999993E-2</c:v>
                </c:pt>
                <c:pt idx="39">
                  <c:v>0.22</c:v>
                </c:pt>
                <c:pt idx="40">
                  <c:v>1.9E-2</c:v>
                </c:pt>
                <c:pt idx="41">
                  <c:v>2.7E-2</c:v>
                </c:pt>
                <c:pt idx="42">
                  <c:v>3.2000000000000001E-2</c:v>
                </c:pt>
                <c:pt idx="43">
                  <c:v>3.0000000000000001E-3</c:v>
                </c:pt>
                <c:pt idx="44">
                  <c:v>0</c:v>
                </c:pt>
                <c:pt idx="45">
                  <c:v>0.125</c:v>
                </c:pt>
                <c:pt idx="46">
                  <c:v>1E-3</c:v>
                </c:pt>
                <c:pt idx="47">
                  <c:v>2E-3</c:v>
                </c:pt>
                <c:pt idx="48">
                  <c:v>1E-3</c:v>
                </c:pt>
                <c:pt idx="49">
                  <c:v>4.0000000000000001E-3</c:v>
                </c:pt>
                <c:pt idx="50">
                  <c:v>5.0000000000000001E-3</c:v>
                </c:pt>
                <c:pt idx="51">
                  <c:v>0</c:v>
                </c:pt>
                <c:pt idx="52">
                  <c:v>0.10299999999999999</c:v>
                </c:pt>
                <c:pt idx="53">
                  <c:v>0.56799999999999995</c:v>
                </c:pt>
                <c:pt idx="54">
                  <c:v>1.7000000000000001E-2</c:v>
                </c:pt>
                <c:pt idx="55">
                  <c:v>0</c:v>
                </c:pt>
                <c:pt idx="56">
                  <c:v>1E-3</c:v>
                </c:pt>
                <c:pt idx="57">
                  <c:v>8.0000000000000002E-3</c:v>
                </c:pt>
                <c:pt idx="58">
                  <c:v>1E-3</c:v>
                </c:pt>
                <c:pt idx="59">
                  <c:v>0.25800000000000001</c:v>
                </c:pt>
                <c:pt idx="60">
                  <c:v>0</c:v>
                </c:pt>
                <c:pt idx="61">
                  <c:v>0.01</c:v>
                </c:pt>
                <c:pt idx="62">
                  <c:v>6.5000000000000002E-2</c:v>
                </c:pt>
                <c:pt idx="63">
                  <c:v>7.0999999999999994E-2</c:v>
                </c:pt>
                <c:pt idx="64">
                  <c:v>3.0000000000000001E-3</c:v>
                </c:pt>
                <c:pt idx="65">
                  <c:v>0</c:v>
                </c:pt>
                <c:pt idx="66">
                  <c:v>0</c:v>
                </c:pt>
                <c:pt idx="67">
                  <c:v>5.0000000000000001E-3</c:v>
                </c:pt>
                <c:pt idx="68">
                  <c:v>1.4999999999999999E-2</c:v>
                </c:pt>
                <c:pt idx="69">
                  <c:v>5.0000000000000001E-3</c:v>
                </c:pt>
                <c:pt idx="70">
                  <c:v>0</c:v>
                </c:pt>
                <c:pt idx="71">
                  <c:v>2.7E-2</c:v>
                </c:pt>
                <c:pt idx="72">
                  <c:v>4.9000000000000002E-2</c:v>
                </c:pt>
                <c:pt idx="73">
                  <c:v>3.1E-2</c:v>
                </c:pt>
              </c:numCache>
            </c:numRef>
          </c:xVal>
          <c:yVal>
            <c:numRef>
              <c:f>'3.5.5.'!$J$10:$J$83</c:f>
              <c:numCache>
                <c:formatCode>0.0%</c:formatCode>
                <c:ptCount val="74"/>
                <c:pt idx="0">
                  <c:v>6.0000000000000001E-3</c:v>
                </c:pt>
                <c:pt idx="1">
                  <c:v>5.0999999999999997E-2</c:v>
                </c:pt>
                <c:pt idx="2">
                  <c:v>3.2000000000000001E-2</c:v>
                </c:pt>
                <c:pt idx="3">
                  <c:v>4.4999999999999998E-2</c:v>
                </c:pt>
                <c:pt idx="4">
                  <c:v>7.5999999999999998E-2</c:v>
                </c:pt>
                <c:pt idx="5">
                  <c:v>3.1E-2</c:v>
                </c:pt>
                <c:pt idx="6">
                  <c:v>6.4000000000000001E-2</c:v>
                </c:pt>
                <c:pt idx="7">
                  <c:v>0.06</c:v>
                </c:pt>
                <c:pt idx="8">
                  <c:v>6.6000000000000003E-2</c:v>
                </c:pt>
                <c:pt idx="9">
                  <c:v>5.3999999999999999E-2</c:v>
                </c:pt>
                <c:pt idx="10">
                  <c:v>8.5000000000000006E-2</c:v>
                </c:pt>
                <c:pt idx="11">
                  <c:v>0.05</c:v>
                </c:pt>
                <c:pt idx="12">
                  <c:v>4.4999999999999998E-2</c:v>
                </c:pt>
                <c:pt idx="13">
                  <c:v>0.22800000000000001</c:v>
                </c:pt>
                <c:pt idx="14">
                  <c:v>6.8000000000000005E-2</c:v>
                </c:pt>
                <c:pt idx="15">
                  <c:v>5.1999999999999998E-2</c:v>
                </c:pt>
                <c:pt idx="16">
                  <c:v>5.6000000000000001E-2</c:v>
                </c:pt>
                <c:pt idx="17">
                  <c:v>5.5E-2</c:v>
                </c:pt>
                <c:pt idx="18">
                  <c:v>0.112</c:v>
                </c:pt>
                <c:pt idx="19">
                  <c:v>7.9000000000000001E-2</c:v>
                </c:pt>
                <c:pt idx="20">
                  <c:v>8.9999999999999993E-3</c:v>
                </c:pt>
                <c:pt idx="21">
                  <c:v>0.01</c:v>
                </c:pt>
                <c:pt idx="22">
                  <c:v>6.3E-2</c:v>
                </c:pt>
                <c:pt idx="23">
                  <c:v>7.1999999999999995E-2</c:v>
                </c:pt>
                <c:pt idx="24">
                  <c:v>5.7000000000000002E-2</c:v>
                </c:pt>
                <c:pt idx="25">
                  <c:v>0.31900000000000001</c:v>
                </c:pt>
                <c:pt idx="26">
                  <c:v>1.6E-2</c:v>
                </c:pt>
                <c:pt idx="27">
                  <c:v>2.9000000000000001E-2</c:v>
                </c:pt>
                <c:pt idx="28">
                  <c:v>0.05</c:v>
                </c:pt>
                <c:pt idx="29">
                  <c:v>5.6000000000000001E-2</c:v>
                </c:pt>
                <c:pt idx="30">
                  <c:v>5.7000000000000002E-2</c:v>
                </c:pt>
                <c:pt idx="31">
                  <c:v>-1.6E-2</c:v>
                </c:pt>
                <c:pt idx="32">
                  <c:v>0.122</c:v>
                </c:pt>
                <c:pt idx="33">
                  <c:v>6.6000000000000003E-2</c:v>
                </c:pt>
                <c:pt idx="34">
                  <c:v>3.9E-2</c:v>
                </c:pt>
                <c:pt idx="35">
                  <c:v>9.8000000000000004E-2</c:v>
                </c:pt>
                <c:pt idx="36">
                  <c:v>8.2000000000000003E-2</c:v>
                </c:pt>
                <c:pt idx="37">
                  <c:v>6.3E-2</c:v>
                </c:pt>
                <c:pt idx="38">
                  <c:v>4.1000000000000002E-2</c:v>
                </c:pt>
                <c:pt idx="39">
                  <c:v>6.4000000000000001E-2</c:v>
                </c:pt>
                <c:pt idx="40">
                  <c:v>0.02</c:v>
                </c:pt>
                <c:pt idx="41">
                  <c:v>7.8E-2</c:v>
                </c:pt>
                <c:pt idx="42">
                  <c:v>0.05</c:v>
                </c:pt>
                <c:pt idx="43">
                  <c:v>6.5000000000000002E-2</c:v>
                </c:pt>
                <c:pt idx="44">
                  <c:v>4.7E-2</c:v>
                </c:pt>
                <c:pt idx="45">
                  <c:v>7.1999999999999995E-2</c:v>
                </c:pt>
                <c:pt idx="46">
                  <c:v>4.8000000000000001E-2</c:v>
                </c:pt>
                <c:pt idx="47">
                  <c:v>0.05</c:v>
                </c:pt>
                <c:pt idx="48">
                  <c:v>5.3999999999999999E-2</c:v>
                </c:pt>
                <c:pt idx="49">
                  <c:v>5.6000000000000001E-2</c:v>
                </c:pt>
                <c:pt idx="50">
                  <c:v>0.06</c:v>
                </c:pt>
                <c:pt idx="51">
                  <c:v>5.3999999999999999E-2</c:v>
                </c:pt>
                <c:pt idx="52">
                  <c:v>6.2E-2</c:v>
                </c:pt>
                <c:pt idx="53">
                  <c:v>0.13100000000000001</c:v>
                </c:pt>
                <c:pt idx="54">
                  <c:v>2.5000000000000001E-2</c:v>
                </c:pt>
                <c:pt idx="55">
                  <c:v>7.9000000000000001E-2</c:v>
                </c:pt>
                <c:pt idx="56">
                  <c:v>7.0000000000000007E-2</c:v>
                </c:pt>
                <c:pt idx="57">
                  <c:v>4.9000000000000002E-2</c:v>
                </c:pt>
                <c:pt idx="58">
                  <c:v>5.1999999999999998E-2</c:v>
                </c:pt>
                <c:pt idx="59">
                  <c:v>7.1999999999999995E-2</c:v>
                </c:pt>
                <c:pt idx="60">
                  <c:v>6.0999999999999999E-2</c:v>
                </c:pt>
                <c:pt idx="61">
                  <c:v>4.5999999999999999E-2</c:v>
                </c:pt>
                <c:pt idx="62">
                  <c:v>6.3E-2</c:v>
                </c:pt>
                <c:pt idx="63">
                  <c:v>9.4E-2</c:v>
                </c:pt>
                <c:pt idx="64">
                  <c:v>0.14199999999999999</c:v>
                </c:pt>
                <c:pt idx="65">
                  <c:v>2.8000000000000001E-2</c:v>
                </c:pt>
                <c:pt idx="66">
                  <c:v>4.4999999999999998E-2</c:v>
                </c:pt>
                <c:pt idx="67">
                  <c:v>3.5000000000000003E-2</c:v>
                </c:pt>
                <c:pt idx="68">
                  <c:v>0.111</c:v>
                </c:pt>
                <c:pt idx="69">
                  <c:v>5.2999999999999999E-2</c:v>
                </c:pt>
                <c:pt idx="70">
                  <c:v>7.9000000000000001E-2</c:v>
                </c:pt>
                <c:pt idx="71">
                  <c:v>0.152</c:v>
                </c:pt>
                <c:pt idx="72">
                  <c:v>5.0999999999999997E-2</c:v>
                </c:pt>
                <c:pt idx="73">
                  <c:v>4.100000000000000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FDF-48F6-AB2A-4D9DE645A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1450319"/>
        <c:axId val="931451151"/>
      </c:scatterChart>
      <c:valAx>
        <c:axId val="93145031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Retail loans</a:t>
                </a:r>
                <a:r>
                  <a:rPr lang="en-GB" sz="750" b="0" i="0" u="none" strike="noStrike" baseline="0">
                    <a:effectLst/>
                  </a:rPr>
                  <a:t> as</a:t>
                </a:r>
                <a:r>
                  <a:rPr lang="en-US"/>
                  <a:t> share of</a:t>
                </a:r>
                <a:r>
                  <a:rPr lang="en-US" baseline="0"/>
                  <a:t> net </a:t>
                </a:r>
                <a:r>
                  <a:rPr lang="en-US"/>
                  <a:t>assets</a:t>
                </a:r>
                <a:r>
                  <a:rPr lang="uk-UA" baseline="0"/>
                  <a:t>, % 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7396285758301175"/>
              <c:y val="0.925993912611080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31451151"/>
        <c:crossesAt val="-5.000000000000001E-2"/>
        <c:crossBetween val="midCat"/>
      </c:valAx>
      <c:valAx>
        <c:axId val="9314511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750" b="0" i="0" u="none" strike="noStrike" baseline="0">
                    <a:effectLst/>
                  </a:rPr>
                  <a:t>Net interest margin, %</a:t>
                </a:r>
              </a:p>
            </c:rich>
          </c:tx>
          <c:layout>
            <c:manualLayout>
              <c:xMode val="edge"/>
              <c:yMode val="edge"/>
              <c:x val="8.3078021055372157E-3"/>
              <c:y val="0.157400408232010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31450319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492495089532"/>
          <c:y val="5.0128870238375214E-2"/>
          <c:w val="0.77731652912591398"/>
          <c:h val="0.662028040592807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5.6.'!$I$8</c:f>
              <c:strCache>
                <c:ptCount val="1"/>
                <c:pt idx="0">
                  <c:v>Співвідношення резервів та чистого операційного доход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5.6.'!$H$10:$H$20</c:f>
              <c:strCache>
                <c:ptCount val="11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</c:strCache>
            </c:strRef>
          </c:cat>
          <c:val>
            <c:numRef>
              <c:f>'3.5.6.'!$I$10:$I$20</c:f>
              <c:numCache>
                <c:formatCode>0.0%</c:formatCode>
                <c:ptCount val="11"/>
                <c:pt idx="0">
                  <c:v>0.10100000000000001</c:v>
                </c:pt>
                <c:pt idx="1">
                  <c:v>0.82199999999999995</c:v>
                </c:pt>
                <c:pt idx="2">
                  <c:v>0.73399999999999999</c:v>
                </c:pt>
                <c:pt idx="3">
                  <c:v>0.24</c:v>
                </c:pt>
                <c:pt idx="4">
                  <c:v>0.254</c:v>
                </c:pt>
                <c:pt idx="5">
                  <c:v>8.3000000000000004E-2</c:v>
                </c:pt>
                <c:pt idx="6">
                  <c:v>9.0999999999999998E-2</c:v>
                </c:pt>
                <c:pt idx="7">
                  <c:v>0.17799999999999999</c:v>
                </c:pt>
                <c:pt idx="8">
                  <c:v>0.214</c:v>
                </c:pt>
                <c:pt idx="9">
                  <c:v>0.61499999999999999</c:v>
                </c:pt>
                <c:pt idx="10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75-4233-9BFD-2FC9712A0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99026063"/>
        <c:axId val="2099031055"/>
      </c:barChart>
      <c:lineChart>
        <c:grouping val="standard"/>
        <c:varyColors val="0"/>
        <c:ser>
          <c:idx val="1"/>
          <c:order val="1"/>
          <c:tx>
            <c:strRef>
              <c:f>'3.5.6.'!$J$8</c:f>
              <c:strCache>
                <c:ptCount val="1"/>
                <c:pt idx="0">
                  <c:v>Cпіввідношення резервів під кредити* та чистого кредитного портфеля (п. 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3.5.6.'!$H$10:$H$20</c:f>
              <c:strCache>
                <c:ptCount val="11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</c:strCache>
            </c:strRef>
          </c:cat>
          <c:val>
            <c:numRef>
              <c:f>'3.5.6.'!$J$10:$J$20</c:f>
              <c:numCache>
                <c:formatCode>0.0%</c:formatCode>
                <c:ptCount val="11"/>
                <c:pt idx="0">
                  <c:v>6.0000000000000001E-3</c:v>
                </c:pt>
                <c:pt idx="1">
                  <c:v>4.9000000000000002E-2</c:v>
                </c:pt>
                <c:pt idx="2">
                  <c:v>7.0999999999999994E-2</c:v>
                </c:pt>
                <c:pt idx="3">
                  <c:v>3.2000000000000001E-2</c:v>
                </c:pt>
                <c:pt idx="4">
                  <c:v>2.5000000000000001E-2</c:v>
                </c:pt>
                <c:pt idx="5">
                  <c:v>1.7999999999999999E-2</c:v>
                </c:pt>
                <c:pt idx="6">
                  <c:v>6.0000000000000001E-3</c:v>
                </c:pt>
                <c:pt idx="7">
                  <c:v>2.3E-2</c:v>
                </c:pt>
                <c:pt idx="8">
                  <c:v>2.7E-2</c:v>
                </c:pt>
                <c:pt idx="9">
                  <c:v>3.7999999999999999E-2</c:v>
                </c:pt>
                <c:pt idx="10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75-4233-9BFD-2FC9712A0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485887"/>
        <c:axId val="103482559"/>
      </c:lineChart>
      <c:catAx>
        <c:axId val="20990260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99031055"/>
        <c:crosses val="autoZero"/>
        <c:auto val="1"/>
        <c:lblAlgn val="ctr"/>
        <c:lblOffset val="100"/>
        <c:noMultiLvlLbl val="0"/>
      </c:catAx>
      <c:valAx>
        <c:axId val="20990310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99026063"/>
        <c:crosses val="autoZero"/>
        <c:crossBetween val="between"/>
        <c:majorUnit val="0.2"/>
      </c:valAx>
      <c:valAx>
        <c:axId val="103482559"/>
        <c:scaling>
          <c:orientation val="minMax"/>
          <c:max val="0.1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3485887"/>
        <c:crosses val="max"/>
        <c:crossBetween val="between"/>
        <c:majorUnit val="2.0000000000000004E-2"/>
      </c:valAx>
      <c:catAx>
        <c:axId val="1034858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482559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905862255132974E-5"/>
          <c:y val="0.7952800107675263"/>
          <c:w val="0.99990909413774487"/>
          <c:h val="0.2026287516902094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492495089532"/>
          <c:y val="5.0128870238375214E-2"/>
          <c:w val="0.79330649442289092"/>
          <c:h val="0.710692661365607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5.6.'!$I$9</c:f>
              <c:strCache>
                <c:ptCount val="1"/>
                <c:pt idx="0">
                  <c:v>Provisions / Net operating profi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5.6.'!$G$10:$G$20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3.5.6.'!$I$10:$I$20</c:f>
              <c:numCache>
                <c:formatCode>0.0%</c:formatCode>
                <c:ptCount val="11"/>
                <c:pt idx="0">
                  <c:v>0.10100000000000001</c:v>
                </c:pt>
                <c:pt idx="1">
                  <c:v>0.82199999999999995</c:v>
                </c:pt>
                <c:pt idx="2">
                  <c:v>0.73399999999999999</c:v>
                </c:pt>
                <c:pt idx="3">
                  <c:v>0.24</c:v>
                </c:pt>
                <c:pt idx="4">
                  <c:v>0.254</c:v>
                </c:pt>
                <c:pt idx="5">
                  <c:v>8.3000000000000004E-2</c:v>
                </c:pt>
                <c:pt idx="6">
                  <c:v>9.0999999999999998E-2</c:v>
                </c:pt>
                <c:pt idx="7">
                  <c:v>0.17799999999999999</c:v>
                </c:pt>
                <c:pt idx="8">
                  <c:v>0.214</c:v>
                </c:pt>
                <c:pt idx="9">
                  <c:v>0.61499999999999999</c:v>
                </c:pt>
                <c:pt idx="10">
                  <c:v>0.17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6-425E-A806-9E24E2D10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99026063"/>
        <c:axId val="2099031055"/>
      </c:barChart>
      <c:lineChart>
        <c:grouping val="standard"/>
        <c:varyColors val="0"/>
        <c:ser>
          <c:idx val="1"/>
          <c:order val="1"/>
          <c:tx>
            <c:strRef>
              <c:f>'3.5.6.'!$J$9</c:f>
              <c:strCache>
                <c:ptCount val="1"/>
                <c:pt idx="0">
                  <c:v>Provisions on loans* / Loan portfolio (r.h.s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3.5.6.'!$G$10:$G$20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3.5.6.'!$J$10:$J$20</c:f>
              <c:numCache>
                <c:formatCode>0.0%</c:formatCode>
                <c:ptCount val="11"/>
                <c:pt idx="0">
                  <c:v>6.0000000000000001E-3</c:v>
                </c:pt>
                <c:pt idx="1">
                  <c:v>4.9000000000000002E-2</c:v>
                </c:pt>
                <c:pt idx="2">
                  <c:v>7.0999999999999994E-2</c:v>
                </c:pt>
                <c:pt idx="3">
                  <c:v>3.2000000000000001E-2</c:v>
                </c:pt>
                <c:pt idx="4">
                  <c:v>2.5000000000000001E-2</c:v>
                </c:pt>
                <c:pt idx="5">
                  <c:v>1.7999999999999999E-2</c:v>
                </c:pt>
                <c:pt idx="6">
                  <c:v>6.0000000000000001E-3</c:v>
                </c:pt>
                <c:pt idx="7">
                  <c:v>2.3E-2</c:v>
                </c:pt>
                <c:pt idx="8">
                  <c:v>2.7E-2</c:v>
                </c:pt>
                <c:pt idx="9">
                  <c:v>3.7999999999999999E-2</c:v>
                </c:pt>
                <c:pt idx="10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6-425E-A806-9E24E2D10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485887"/>
        <c:axId val="103482559"/>
      </c:lineChart>
      <c:catAx>
        <c:axId val="20990260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99031055"/>
        <c:crosses val="autoZero"/>
        <c:auto val="1"/>
        <c:lblAlgn val="ctr"/>
        <c:lblOffset val="100"/>
        <c:noMultiLvlLbl val="0"/>
      </c:catAx>
      <c:valAx>
        <c:axId val="20990310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99026063"/>
        <c:crosses val="autoZero"/>
        <c:crossBetween val="between"/>
        <c:majorUnit val="0.2"/>
      </c:valAx>
      <c:valAx>
        <c:axId val="103482559"/>
        <c:scaling>
          <c:orientation val="minMax"/>
          <c:max val="0.1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3485887"/>
        <c:crosses val="max"/>
        <c:crossBetween val="between"/>
        <c:majorUnit val="2.0000000000000004E-2"/>
      </c:valAx>
      <c:catAx>
        <c:axId val="1034858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482559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905862255132974E-5"/>
          <c:y val="0.83177847634712632"/>
          <c:w val="0.99990909413774487"/>
          <c:h val="0.1661302861106095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25853412927833E-2"/>
          <c:y val="4.2378189251519156E-2"/>
          <c:w val="0.83892280395270014"/>
          <c:h val="0.57377487577893016"/>
        </c:manualLayout>
      </c:layout>
      <c:areaChart>
        <c:grouping val="stacked"/>
        <c:varyColors val="0"/>
        <c:ser>
          <c:idx val="0"/>
          <c:order val="0"/>
          <c:tx>
            <c:v/>
          </c:tx>
          <c:spPr>
            <a:noFill/>
            <a:ln>
              <a:noFill/>
            </a:ln>
            <a:effectLst/>
            <a:extLst/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K$10:$K$31</c:f>
              <c:numCache>
                <c:formatCode>_(* #,##0.00_);_(* \(#,##0.00\);_(* "-"??_);_(@_)</c:formatCode>
                <c:ptCount val="22"/>
                <c:pt idx="0">
                  <c:v>5.75</c:v>
                </c:pt>
                <c:pt idx="1">
                  <c:v>6</c:v>
                </c:pt>
                <c:pt idx="2">
                  <c:v>6.06</c:v>
                </c:pt>
                <c:pt idx="3">
                  <c:v>6.08</c:v>
                </c:pt>
                <c:pt idx="4">
                  <c:v>6.27</c:v>
                </c:pt>
                <c:pt idx="5">
                  <c:v>6.25</c:v>
                </c:pt>
                <c:pt idx="6">
                  <c:v>6.29</c:v>
                </c:pt>
                <c:pt idx="7">
                  <c:v>6.27</c:v>
                </c:pt>
                <c:pt idx="8">
                  <c:v>6.22</c:v>
                </c:pt>
                <c:pt idx="9">
                  <c:v>5.91</c:v>
                </c:pt>
                <c:pt idx="10">
                  <c:v>5.83</c:v>
                </c:pt>
                <c:pt idx="11">
                  <c:v>5.74</c:v>
                </c:pt>
                <c:pt idx="12">
                  <c:v>5.79</c:v>
                </c:pt>
                <c:pt idx="13">
                  <c:v>5.57</c:v>
                </c:pt>
                <c:pt idx="14">
                  <c:v>5.32</c:v>
                </c:pt>
                <c:pt idx="15">
                  <c:v>5.0199999999999996</c:v>
                </c:pt>
                <c:pt idx="16">
                  <c:v>4.82</c:v>
                </c:pt>
                <c:pt idx="17">
                  <c:v>4.6399999999999997</c:v>
                </c:pt>
                <c:pt idx="18">
                  <c:v>4.49</c:v>
                </c:pt>
                <c:pt idx="19">
                  <c:v>4.2699999999999996</c:v>
                </c:pt>
                <c:pt idx="20">
                  <c:v>4.03</c:v>
                </c:pt>
                <c:pt idx="21">
                  <c:v>3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DD-4E8C-BB18-672E6EA48E0B}"/>
            </c:ext>
          </c:extLst>
        </c:ser>
        <c:ser>
          <c:idx val="1"/>
          <c:order val="1"/>
          <c:tx>
            <c:strRef>
              <c:f>'В.8.1.'!$L$9</c:f>
              <c:strCache>
                <c:ptCount val="1"/>
                <c:pt idx="0">
                  <c:v>Відрахування у ФГВФО, в. п.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L$10:$L$31</c:f>
              <c:numCache>
                <c:formatCode>_(* #,##0.00_);_(* \(#,##0.00\);_(* "-"??_);_(@_)</c:formatCode>
                <c:ptCount val="22"/>
                <c:pt idx="0">
                  <c:v>0.28999999999999998</c:v>
                </c:pt>
                <c:pt idx="1">
                  <c:v>0.3</c:v>
                </c:pt>
                <c:pt idx="2">
                  <c:v>0.28999999999999998</c:v>
                </c:pt>
                <c:pt idx="3">
                  <c:v>0.28000000000000003</c:v>
                </c:pt>
                <c:pt idx="4">
                  <c:v>0.28999999999999998</c:v>
                </c:pt>
                <c:pt idx="5">
                  <c:v>0.28999999999999998</c:v>
                </c:pt>
                <c:pt idx="6">
                  <c:v>0.28999999999999998</c:v>
                </c:pt>
                <c:pt idx="7">
                  <c:v>0.28999999999999998</c:v>
                </c:pt>
                <c:pt idx="8">
                  <c:v>0.32</c:v>
                </c:pt>
                <c:pt idx="9">
                  <c:v>0.33</c:v>
                </c:pt>
                <c:pt idx="10">
                  <c:v>0.34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</c:v>
                </c:pt>
                <c:pt idx="15">
                  <c:v>0.28999999999999998</c:v>
                </c:pt>
                <c:pt idx="16">
                  <c:v>0.28000000000000003</c:v>
                </c:pt>
                <c:pt idx="17">
                  <c:v>0.27</c:v>
                </c:pt>
                <c:pt idx="18">
                  <c:v>0.27</c:v>
                </c:pt>
                <c:pt idx="19">
                  <c:v>0.27</c:v>
                </c:pt>
                <c:pt idx="20">
                  <c:v>0.28000000000000003</c:v>
                </c:pt>
                <c:pt idx="21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DD-4E8C-BB18-672E6EA48E0B}"/>
            </c:ext>
          </c:extLst>
        </c:ser>
        <c:ser>
          <c:idx val="2"/>
          <c:order val="2"/>
          <c:tx>
            <c:strRef>
              <c:f>'В.8.1.'!$M$9</c:f>
              <c:strCache>
                <c:ptCount val="1"/>
                <c:pt idx="0">
                  <c:v>Обов'язкові резерви, в. п.</c:v>
                </c:pt>
              </c:strCache>
            </c:strRef>
          </c:tx>
          <c:spPr>
            <a:solidFill>
              <a:srgbClr val="7D0532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M$10:$M$31</c:f>
              <c:numCache>
                <c:formatCode>_(* #,##0.00_);_(* \(#,##0.00\);_(* "-"??_);_(@_)</c:formatCode>
                <c:ptCount val="22"/>
                <c:pt idx="0">
                  <c:v>0.28000000000000003</c:v>
                </c:pt>
                <c:pt idx="1">
                  <c:v>0.28999999999999998</c:v>
                </c:pt>
                <c:pt idx="2">
                  <c:v>0.28999999999999998</c:v>
                </c:pt>
                <c:pt idx="3">
                  <c:v>0.28999999999999998</c:v>
                </c:pt>
                <c:pt idx="4">
                  <c:v>0.3</c:v>
                </c:pt>
                <c:pt idx="5">
                  <c:v>0.3</c:v>
                </c:pt>
                <c:pt idx="6">
                  <c:v>0.31</c:v>
                </c:pt>
                <c:pt idx="7">
                  <c:v>0.31</c:v>
                </c:pt>
                <c:pt idx="8">
                  <c:v>0.31</c:v>
                </c:pt>
                <c:pt idx="9">
                  <c:v>0.28999999999999998</c:v>
                </c:pt>
                <c:pt idx="10">
                  <c:v>0.28999999999999998</c:v>
                </c:pt>
                <c:pt idx="11">
                  <c:v>0.28999999999999998</c:v>
                </c:pt>
                <c:pt idx="12">
                  <c:v>0.28999999999999998</c:v>
                </c:pt>
                <c:pt idx="13">
                  <c:v>0.28000000000000003</c:v>
                </c:pt>
                <c:pt idx="14">
                  <c:v>0.22</c:v>
                </c:pt>
                <c:pt idx="15">
                  <c:v>0.22</c:v>
                </c:pt>
                <c:pt idx="16">
                  <c:v>0.2</c:v>
                </c:pt>
                <c:pt idx="17">
                  <c:v>0.19</c:v>
                </c:pt>
                <c:pt idx="18">
                  <c:v>0.18</c:v>
                </c:pt>
                <c:pt idx="19">
                  <c:v>0.18</c:v>
                </c:pt>
                <c:pt idx="20">
                  <c:v>0.17</c:v>
                </c:pt>
                <c:pt idx="21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DD-4E8C-BB18-672E6EA48E0B}"/>
            </c:ext>
          </c:extLst>
        </c:ser>
        <c:ser>
          <c:idx val="4"/>
          <c:order val="3"/>
          <c:tx>
            <c:strRef>
              <c:f>'В.8.1.'!$N$9</c:f>
              <c:strCache>
                <c:ptCount val="1"/>
                <c:pt idx="0">
                  <c:v>Адміністративні витрати, в. п.</c:v>
                </c:pt>
              </c:strCache>
            </c:strRef>
          </c:tx>
          <c:spPr>
            <a:solidFill>
              <a:srgbClr val="005591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N$10:$N$31</c:f>
              <c:numCache>
                <c:formatCode>_(* #,##0.00_);_(* \(#,##0.00\);_(* "-"??_);_(@_)</c:formatCode>
                <c:ptCount val="22"/>
                <c:pt idx="0">
                  <c:v>2.63</c:v>
                </c:pt>
                <c:pt idx="1">
                  <c:v>2.7</c:v>
                </c:pt>
                <c:pt idx="2">
                  <c:v>2.7</c:v>
                </c:pt>
                <c:pt idx="3">
                  <c:v>2.77</c:v>
                </c:pt>
                <c:pt idx="4">
                  <c:v>2.82</c:v>
                </c:pt>
                <c:pt idx="5">
                  <c:v>2.88</c:v>
                </c:pt>
                <c:pt idx="6">
                  <c:v>2.91</c:v>
                </c:pt>
                <c:pt idx="7">
                  <c:v>2.95</c:v>
                </c:pt>
                <c:pt idx="8">
                  <c:v>2.98</c:v>
                </c:pt>
                <c:pt idx="9">
                  <c:v>2.96</c:v>
                </c:pt>
                <c:pt idx="10">
                  <c:v>2.99</c:v>
                </c:pt>
                <c:pt idx="11">
                  <c:v>2.96</c:v>
                </c:pt>
                <c:pt idx="12">
                  <c:v>2.94</c:v>
                </c:pt>
                <c:pt idx="13">
                  <c:v>2.94</c:v>
                </c:pt>
                <c:pt idx="14">
                  <c:v>2.9</c:v>
                </c:pt>
                <c:pt idx="15">
                  <c:v>2.89</c:v>
                </c:pt>
                <c:pt idx="16">
                  <c:v>2.83</c:v>
                </c:pt>
                <c:pt idx="17">
                  <c:v>2.82</c:v>
                </c:pt>
                <c:pt idx="18">
                  <c:v>2.79</c:v>
                </c:pt>
                <c:pt idx="19">
                  <c:v>2.76</c:v>
                </c:pt>
                <c:pt idx="20">
                  <c:v>2.72</c:v>
                </c:pt>
                <c:pt idx="21">
                  <c:v>2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DD-4E8C-BB18-672E6EA48E0B}"/>
            </c:ext>
          </c:extLst>
        </c:ser>
        <c:ser>
          <c:idx val="5"/>
          <c:order val="4"/>
          <c:tx>
            <c:strRef>
              <c:f>'В.8.1.'!$O$9</c:f>
              <c:strCache>
                <c:ptCount val="1"/>
                <c:pt idx="0">
                  <c:v>Відрахування до резервів, в. п.</c:v>
                </c:pt>
              </c:strCache>
            </c:strRef>
          </c:tx>
          <c:spPr>
            <a:solidFill>
              <a:srgbClr val="46AFE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O$10:$O$31</c:f>
              <c:numCache>
                <c:formatCode>_(* #,##0.00_);_(* \(#,##0.00\);_(* "-"??_);_(@_)</c:formatCode>
                <c:ptCount val="22"/>
                <c:pt idx="0">
                  <c:v>2.16</c:v>
                </c:pt>
                <c:pt idx="1">
                  <c:v>1.86</c:v>
                </c:pt>
                <c:pt idx="2">
                  <c:v>1.92</c:v>
                </c:pt>
                <c:pt idx="3">
                  <c:v>1.99</c:v>
                </c:pt>
                <c:pt idx="4">
                  <c:v>2.02</c:v>
                </c:pt>
                <c:pt idx="5">
                  <c:v>1.88</c:v>
                </c:pt>
                <c:pt idx="6">
                  <c:v>1.69</c:v>
                </c:pt>
                <c:pt idx="7">
                  <c:v>1.48</c:v>
                </c:pt>
                <c:pt idx="8">
                  <c:v>1.22</c:v>
                </c:pt>
                <c:pt idx="9">
                  <c:v>1.01</c:v>
                </c:pt>
                <c:pt idx="10">
                  <c:v>0.83</c:v>
                </c:pt>
                <c:pt idx="11">
                  <c:v>0.8</c:v>
                </c:pt>
                <c:pt idx="12">
                  <c:v>0.78</c:v>
                </c:pt>
                <c:pt idx="13">
                  <c:v>0.74</c:v>
                </c:pt>
                <c:pt idx="14">
                  <c:v>0.73</c:v>
                </c:pt>
                <c:pt idx="15">
                  <c:v>0.78</c:v>
                </c:pt>
                <c:pt idx="16">
                  <c:v>0.85</c:v>
                </c:pt>
                <c:pt idx="17">
                  <c:v>0.95</c:v>
                </c:pt>
                <c:pt idx="18">
                  <c:v>1.02</c:v>
                </c:pt>
                <c:pt idx="19">
                  <c:v>1.08</c:v>
                </c:pt>
                <c:pt idx="20">
                  <c:v>1.1100000000000001</c:v>
                </c:pt>
                <c:pt idx="21">
                  <c:v>1.1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DD-4E8C-BB18-672E6EA48E0B}"/>
            </c:ext>
          </c:extLst>
        </c:ser>
        <c:ser>
          <c:idx val="6"/>
          <c:order val="5"/>
          <c:tx>
            <c:strRef>
              <c:f>'В.8.1.'!$P$9</c:f>
              <c:strCache>
                <c:ptCount val="1"/>
                <c:pt idx="0">
                  <c:v>Прибуток, в. п.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P$10:$P$31</c:f>
              <c:numCache>
                <c:formatCode>_(* #,##0.00_);_(* \(#,##0.00\);_(* "-"??_);_(@_)</c:formatCode>
                <c:ptCount val="22"/>
                <c:pt idx="0">
                  <c:v>1.38</c:v>
                </c:pt>
                <c:pt idx="1">
                  <c:v>1.54</c:v>
                </c:pt>
                <c:pt idx="2">
                  <c:v>1.1100000000000001</c:v>
                </c:pt>
                <c:pt idx="3">
                  <c:v>0.96</c:v>
                </c:pt>
                <c:pt idx="4">
                  <c:v>1.1000000000000001</c:v>
                </c:pt>
                <c:pt idx="5">
                  <c:v>1.21</c:v>
                </c:pt>
                <c:pt idx="6">
                  <c:v>1.45</c:v>
                </c:pt>
                <c:pt idx="7">
                  <c:v>1.57</c:v>
                </c:pt>
                <c:pt idx="8">
                  <c:v>1.76</c:v>
                </c:pt>
                <c:pt idx="9">
                  <c:v>2.0099999999999998</c:v>
                </c:pt>
                <c:pt idx="10">
                  <c:v>2.1800000000000002</c:v>
                </c:pt>
                <c:pt idx="11">
                  <c:v>1.88</c:v>
                </c:pt>
                <c:pt idx="12">
                  <c:v>1.8</c:v>
                </c:pt>
                <c:pt idx="13">
                  <c:v>1.79</c:v>
                </c:pt>
                <c:pt idx="14">
                  <c:v>2.0299999999999998</c:v>
                </c:pt>
                <c:pt idx="15">
                  <c:v>1.69</c:v>
                </c:pt>
                <c:pt idx="16">
                  <c:v>1.58</c:v>
                </c:pt>
                <c:pt idx="17">
                  <c:v>1.41</c:v>
                </c:pt>
                <c:pt idx="18">
                  <c:v>1.41</c:v>
                </c:pt>
                <c:pt idx="19">
                  <c:v>1.34</c:v>
                </c:pt>
                <c:pt idx="20">
                  <c:v>1.32</c:v>
                </c:pt>
                <c:pt idx="21">
                  <c:v>1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DD-4E8C-BB18-672E6EA48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127888"/>
        <c:axId val="566130184"/>
        <c:extLst/>
      </c:areaChart>
      <c:lineChart>
        <c:grouping val="standard"/>
        <c:varyColors val="0"/>
        <c:ser>
          <c:idx val="8"/>
          <c:order val="6"/>
          <c:tx>
            <c:strRef>
              <c:f>'В.8.1.'!$K$9</c:f>
              <c:strCache>
                <c:ptCount val="1"/>
                <c:pt idx="0">
                  <c:v>Процентні витрати, % чистих активів</c:v>
                </c:pt>
              </c:strCache>
            </c:strRef>
          </c:tx>
          <c:spPr>
            <a:ln w="25400" cap="rnd" cmpd="sng">
              <a:solidFill>
                <a:srgbClr val="8C969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K$10:$K$31</c:f>
              <c:numCache>
                <c:formatCode>_(* #,##0.00_);_(* \(#,##0.00\);_(* "-"??_);_(@_)</c:formatCode>
                <c:ptCount val="22"/>
                <c:pt idx="0">
                  <c:v>5.75</c:v>
                </c:pt>
                <c:pt idx="1">
                  <c:v>6</c:v>
                </c:pt>
                <c:pt idx="2">
                  <c:v>6.06</c:v>
                </c:pt>
                <c:pt idx="3">
                  <c:v>6.08</c:v>
                </c:pt>
                <c:pt idx="4">
                  <c:v>6.27</c:v>
                </c:pt>
                <c:pt idx="5">
                  <c:v>6.25</c:v>
                </c:pt>
                <c:pt idx="6">
                  <c:v>6.29</c:v>
                </c:pt>
                <c:pt idx="7">
                  <c:v>6.27</c:v>
                </c:pt>
                <c:pt idx="8">
                  <c:v>6.22</c:v>
                </c:pt>
                <c:pt idx="9">
                  <c:v>5.91</c:v>
                </c:pt>
                <c:pt idx="10">
                  <c:v>5.83</c:v>
                </c:pt>
                <c:pt idx="11">
                  <c:v>5.74</c:v>
                </c:pt>
                <c:pt idx="12">
                  <c:v>5.79</c:v>
                </c:pt>
                <c:pt idx="13">
                  <c:v>5.57</c:v>
                </c:pt>
                <c:pt idx="14">
                  <c:v>5.32</c:v>
                </c:pt>
                <c:pt idx="15">
                  <c:v>5.0199999999999996</c:v>
                </c:pt>
                <c:pt idx="16">
                  <c:v>4.82</c:v>
                </c:pt>
                <c:pt idx="17">
                  <c:v>4.6399999999999997</c:v>
                </c:pt>
                <c:pt idx="18">
                  <c:v>4.49</c:v>
                </c:pt>
                <c:pt idx="19">
                  <c:v>4.2699999999999996</c:v>
                </c:pt>
                <c:pt idx="20">
                  <c:v>4.03</c:v>
                </c:pt>
                <c:pt idx="21">
                  <c:v>3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DD-4E8C-BB18-672E6EA48E0B}"/>
            </c:ext>
          </c:extLst>
        </c:ser>
        <c:ser>
          <c:idx val="9"/>
          <c:order val="7"/>
          <c:tx>
            <c:strRef>
              <c:f>'В.8.1.'!$Q$9</c:f>
              <c:strCache>
                <c:ptCount val="1"/>
                <c:pt idx="0">
                  <c:v>Процентні доходи, % чистих активів</c:v>
                </c:pt>
              </c:strCache>
            </c:strRef>
          </c:tx>
          <c:spPr>
            <a:ln w="25400" cap="rnd" cmpd="sng" algn="ctr">
              <a:solidFill>
                <a:srgbClr val="057D46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Q$10:$Q$31</c:f>
              <c:numCache>
                <c:formatCode>_(* #,##0.00_);_(* \(#,##0.00\);_(* "-"??_);_(@_)</c:formatCode>
                <c:ptCount val="22"/>
                <c:pt idx="0">
                  <c:v>12.49</c:v>
                </c:pt>
                <c:pt idx="1">
                  <c:v>12.69</c:v>
                </c:pt>
                <c:pt idx="2">
                  <c:v>12.37</c:v>
                </c:pt>
                <c:pt idx="3">
                  <c:v>12.38</c:v>
                </c:pt>
                <c:pt idx="4">
                  <c:v>12.81</c:v>
                </c:pt>
                <c:pt idx="5">
                  <c:v>12.82</c:v>
                </c:pt>
                <c:pt idx="6">
                  <c:v>12.94</c:v>
                </c:pt>
                <c:pt idx="7">
                  <c:v>12.87</c:v>
                </c:pt>
                <c:pt idx="8">
                  <c:v>12.82</c:v>
                </c:pt>
                <c:pt idx="9">
                  <c:v>12.5</c:v>
                </c:pt>
                <c:pt idx="10">
                  <c:v>12.46</c:v>
                </c:pt>
                <c:pt idx="11">
                  <c:v>12.01</c:v>
                </c:pt>
                <c:pt idx="12">
                  <c:v>11.95</c:v>
                </c:pt>
                <c:pt idx="13">
                  <c:v>11.67</c:v>
                </c:pt>
                <c:pt idx="14">
                  <c:v>11.5</c:v>
                </c:pt>
                <c:pt idx="15">
                  <c:v>10.9</c:v>
                </c:pt>
                <c:pt idx="16">
                  <c:v>10.56</c:v>
                </c:pt>
                <c:pt idx="17">
                  <c:v>10.27</c:v>
                </c:pt>
                <c:pt idx="18">
                  <c:v>10.17</c:v>
                </c:pt>
                <c:pt idx="19">
                  <c:v>9.9</c:v>
                </c:pt>
                <c:pt idx="20">
                  <c:v>9.6199999999999992</c:v>
                </c:pt>
                <c:pt idx="21">
                  <c:v>9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2DD-4E8C-BB18-672E6EA48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127888"/>
        <c:axId val="566130184"/>
      </c:lineChart>
      <c:dateAx>
        <c:axId val="5661278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en-US"/>
          </a:p>
        </c:txPr>
        <c:crossAx val="566130184"/>
        <c:crosses val="autoZero"/>
        <c:auto val="1"/>
        <c:lblOffset val="100"/>
        <c:baseTimeUnit val="months"/>
        <c:majorUnit val="3"/>
        <c:majorTimeUnit val="months"/>
      </c:dateAx>
      <c:valAx>
        <c:axId val="566130184"/>
        <c:scaling>
          <c:orientation val="minMax"/>
          <c:min val="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_(* #,##0_);_(* \(#,##0\);_(* &quot;-&quot;_);_(@_)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en-US"/>
          </a:p>
        </c:txPr>
        <c:crossAx val="566127888"/>
        <c:crosses val="autoZero"/>
        <c:crossBetween val="midCat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03453991749271E-2"/>
          <c:y val="0.68799318095976969"/>
          <c:w val="0.92381631755819071"/>
          <c:h val="0.292061676035910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25853412927833E-2"/>
          <c:y val="4.2378189251519156E-2"/>
          <c:w val="0.83892280395270014"/>
          <c:h val="0.57377487577893016"/>
        </c:manualLayout>
      </c:layout>
      <c:areaChart>
        <c:grouping val="stacked"/>
        <c:varyColors val="0"/>
        <c:ser>
          <c:idx val="0"/>
          <c:order val="0"/>
          <c:tx>
            <c:v/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K$10:$K$31</c:f>
              <c:numCache>
                <c:formatCode>_(* #,##0.00_);_(* \(#,##0.00\);_(* "-"??_);_(@_)</c:formatCode>
                <c:ptCount val="22"/>
                <c:pt idx="0">
                  <c:v>5.75</c:v>
                </c:pt>
                <c:pt idx="1">
                  <c:v>6</c:v>
                </c:pt>
                <c:pt idx="2">
                  <c:v>6.06</c:v>
                </c:pt>
                <c:pt idx="3">
                  <c:v>6.08</c:v>
                </c:pt>
                <c:pt idx="4">
                  <c:v>6.27</c:v>
                </c:pt>
                <c:pt idx="5">
                  <c:v>6.25</c:v>
                </c:pt>
                <c:pt idx="6">
                  <c:v>6.29</c:v>
                </c:pt>
                <c:pt idx="7">
                  <c:v>6.27</c:v>
                </c:pt>
                <c:pt idx="8">
                  <c:v>6.22</c:v>
                </c:pt>
                <c:pt idx="9">
                  <c:v>5.91</c:v>
                </c:pt>
                <c:pt idx="10">
                  <c:v>5.83</c:v>
                </c:pt>
                <c:pt idx="11">
                  <c:v>5.74</c:v>
                </c:pt>
                <c:pt idx="12">
                  <c:v>5.79</c:v>
                </c:pt>
                <c:pt idx="13">
                  <c:v>5.57</c:v>
                </c:pt>
                <c:pt idx="14">
                  <c:v>5.32</c:v>
                </c:pt>
                <c:pt idx="15">
                  <c:v>5.0199999999999996</c:v>
                </c:pt>
                <c:pt idx="16">
                  <c:v>4.82</c:v>
                </c:pt>
                <c:pt idx="17">
                  <c:v>4.6399999999999997</c:v>
                </c:pt>
                <c:pt idx="18">
                  <c:v>4.49</c:v>
                </c:pt>
                <c:pt idx="19">
                  <c:v>4.2699999999999996</c:v>
                </c:pt>
                <c:pt idx="20">
                  <c:v>4.03</c:v>
                </c:pt>
                <c:pt idx="21">
                  <c:v>3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9C-44F1-8B61-E20FB9E44C3D}"/>
            </c:ext>
          </c:extLst>
        </c:ser>
        <c:ser>
          <c:idx val="1"/>
          <c:order val="1"/>
          <c:tx>
            <c:strRef>
              <c:f>'В.8.1.'!$L$8</c:f>
              <c:strCache>
                <c:ptCount val="1"/>
                <c:pt idx="0">
                  <c:v>Deductions to the DGF, pp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L$10:$L$31</c:f>
              <c:numCache>
                <c:formatCode>_(* #,##0.00_);_(* \(#,##0.00\);_(* "-"??_);_(@_)</c:formatCode>
                <c:ptCount val="22"/>
                <c:pt idx="0">
                  <c:v>0.28999999999999998</c:v>
                </c:pt>
                <c:pt idx="1">
                  <c:v>0.3</c:v>
                </c:pt>
                <c:pt idx="2">
                  <c:v>0.28999999999999998</c:v>
                </c:pt>
                <c:pt idx="3">
                  <c:v>0.28000000000000003</c:v>
                </c:pt>
                <c:pt idx="4">
                  <c:v>0.28999999999999998</c:v>
                </c:pt>
                <c:pt idx="5">
                  <c:v>0.28999999999999998</c:v>
                </c:pt>
                <c:pt idx="6">
                  <c:v>0.28999999999999998</c:v>
                </c:pt>
                <c:pt idx="7">
                  <c:v>0.28999999999999998</c:v>
                </c:pt>
                <c:pt idx="8">
                  <c:v>0.32</c:v>
                </c:pt>
                <c:pt idx="9">
                  <c:v>0.33</c:v>
                </c:pt>
                <c:pt idx="10">
                  <c:v>0.34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</c:v>
                </c:pt>
                <c:pt idx="15">
                  <c:v>0.28999999999999998</c:v>
                </c:pt>
                <c:pt idx="16">
                  <c:v>0.28000000000000003</c:v>
                </c:pt>
                <c:pt idx="17">
                  <c:v>0.27</c:v>
                </c:pt>
                <c:pt idx="18">
                  <c:v>0.27</c:v>
                </c:pt>
                <c:pt idx="19">
                  <c:v>0.27</c:v>
                </c:pt>
                <c:pt idx="20">
                  <c:v>0.28000000000000003</c:v>
                </c:pt>
                <c:pt idx="21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9C-44F1-8B61-E20FB9E44C3D}"/>
            </c:ext>
          </c:extLst>
        </c:ser>
        <c:ser>
          <c:idx val="2"/>
          <c:order val="2"/>
          <c:tx>
            <c:strRef>
              <c:f>'В.8.1.'!$M$8</c:f>
              <c:strCache>
                <c:ptCount val="1"/>
                <c:pt idx="0">
                  <c:v>Obligatory reserves, pp</c:v>
                </c:pt>
              </c:strCache>
            </c:strRef>
          </c:tx>
          <c:spPr>
            <a:solidFill>
              <a:srgbClr val="7D0532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M$10:$M$31</c:f>
              <c:numCache>
                <c:formatCode>_(* #,##0.00_);_(* \(#,##0.00\);_(* "-"??_);_(@_)</c:formatCode>
                <c:ptCount val="22"/>
                <c:pt idx="0">
                  <c:v>0.28000000000000003</c:v>
                </c:pt>
                <c:pt idx="1">
                  <c:v>0.28999999999999998</c:v>
                </c:pt>
                <c:pt idx="2">
                  <c:v>0.28999999999999998</c:v>
                </c:pt>
                <c:pt idx="3">
                  <c:v>0.28999999999999998</c:v>
                </c:pt>
                <c:pt idx="4">
                  <c:v>0.3</c:v>
                </c:pt>
                <c:pt idx="5">
                  <c:v>0.3</c:v>
                </c:pt>
                <c:pt idx="6">
                  <c:v>0.31</c:v>
                </c:pt>
                <c:pt idx="7">
                  <c:v>0.31</c:v>
                </c:pt>
                <c:pt idx="8">
                  <c:v>0.31</c:v>
                </c:pt>
                <c:pt idx="9">
                  <c:v>0.28999999999999998</c:v>
                </c:pt>
                <c:pt idx="10">
                  <c:v>0.28999999999999998</c:v>
                </c:pt>
                <c:pt idx="11">
                  <c:v>0.28999999999999998</c:v>
                </c:pt>
                <c:pt idx="12">
                  <c:v>0.28999999999999998</c:v>
                </c:pt>
                <c:pt idx="13">
                  <c:v>0.28000000000000003</c:v>
                </c:pt>
                <c:pt idx="14">
                  <c:v>0.22</c:v>
                </c:pt>
                <c:pt idx="15">
                  <c:v>0.22</c:v>
                </c:pt>
                <c:pt idx="16">
                  <c:v>0.2</c:v>
                </c:pt>
                <c:pt idx="17">
                  <c:v>0.19</c:v>
                </c:pt>
                <c:pt idx="18">
                  <c:v>0.18</c:v>
                </c:pt>
                <c:pt idx="19">
                  <c:v>0.18</c:v>
                </c:pt>
                <c:pt idx="20">
                  <c:v>0.17</c:v>
                </c:pt>
                <c:pt idx="21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9C-44F1-8B61-E20FB9E44C3D}"/>
            </c:ext>
          </c:extLst>
        </c:ser>
        <c:ser>
          <c:idx val="4"/>
          <c:order val="3"/>
          <c:tx>
            <c:strRef>
              <c:f>'В.8.1.'!$N$8</c:f>
              <c:strCache>
                <c:ptCount val="1"/>
                <c:pt idx="0">
                  <c:v>Administrative costs, pp</c:v>
                </c:pt>
              </c:strCache>
            </c:strRef>
          </c:tx>
          <c:spPr>
            <a:solidFill>
              <a:srgbClr val="005591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N$10:$N$31</c:f>
              <c:numCache>
                <c:formatCode>_(* #,##0.00_);_(* \(#,##0.00\);_(* "-"??_);_(@_)</c:formatCode>
                <c:ptCount val="22"/>
                <c:pt idx="0">
                  <c:v>2.63</c:v>
                </c:pt>
                <c:pt idx="1">
                  <c:v>2.7</c:v>
                </c:pt>
                <c:pt idx="2">
                  <c:v>2.7</c:v>
                </c:pt>
                <c:pt idx="3">
                  <c:v>2.77</c:v>
                </c:pt>
                <c:pt idx="4">
                  <c:v>2.82</c:v>
                </c:pt>
                <c:pt idx="5">
                  <c:v>2.88</c:v>
                </c:pt>
                <c:pt idx="6">
                  <c:v>2.91</c:v>
                </c:pt>
                <c:pt idx="7">
                  <c:v>2.95</c:v>
                </c:pt>
                <c:pt idx="8">
                  <c:v>2.98</c:v>
                </c:pt>
                <c:pt idx="9">
                  <c:v>2.96</c:v>
                </c:pt>
                <c:pt idx="10">
                  <c:v>2.99</c:v>
                </c:pt>
                <c:pt idx="11">
                  <c:v>2.96</c:v>
                </c:pt>
                <c:pt idx="12">
                  <c:v>2.94</c:v>
                </c:pt>
                <c:pt idx="13">
                  <c:v>2.94</c:v>
                </c:pt>
                <c:pt idx="14">
                  <c:v>2.9</c:v>
                </c:pt>
                <c:pt idx="15">
                  <c:v>2.89</c:v>
                </c:pt>
                <c:pt idx="16">
                  <c:v>2.83</c:v>
                </c:pt>
                <c:pt idx="17">
                  <c:v>2.82</c:v>
                </c:pt>
                <c:pt idx="18">
                  <c:v>2.79</c:v>
                </c:pt>
                <c:pt idx="19">
                  <c:v>2.76</c:v>
                </c:pt>
                <c:pt idx="20">
                  <c:v>2.72</c:v>
                </c:pt>
                <c:pt idx="21">
                  <c:v>2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9C-44F1-8B61-E20FB9E44C3D}"/>
            </c:ext>
          </c:extLst>
        </c:ser>
        <c:ser>
          <c:idx val="5"/>
          <c:order val="4"/>
          <c:tx>
            <c:strRef>
              <c:f>'В.8.1.'!$O$8</c:f>
              <c:strCache>
                <c:ptCount val="1"/>
                <c:pt idx="0">
                  <c:v>Deductions to provisions, pp</c:v>
                </c:pt>
              </c:strCache>
            </c:strRef>
          </c:tx>
          <c:spPr>
            <a:solidFill>
              <a:srgbClr val="46AFE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O$10:$O$31</c:f>
              <c:numCache>
                <c:formatCode>_(* #,##0.00_);_(* \(#,##0.00\);_(* "-"??_);_(@_)</c:formatCode>
                <c:ptCount val="22"/>
                <c:pt idx="0">
                  <c:v>2.16</c:v>
                </c:pt>
                <c:pt idx="1">
                  <c:v>1.86</c:v>
                </c:pt>
                <c:pt idx="2">
                  <c:v>1.92</c:v>
                </c:pt>
                <c:pt idx="3">
                  <c:v>1.99</c:v>
                </c:pt>
                <c:pt idx="4">
                  <c:v>2.02</c:v>
                </c:pt>
                <c:pt idx="5">
                  <c:v>1.88</c:v>
                </c:pt>
                <c:pt idx="6">
                  <c:v>1.69</c:v>
                </c:pt>
                <c:pt idx="7">
                  <c:v>1.48</c:v>
                </c:pt>
                <c:pt idx="8">
                  <c:v>1.22</c:v>
                </c:pt>
                <c:pt idx="9">
                  <c:v>1.01</c:v>
                </c:pt>
                <c:pt idx="10">
                  <c:v>0.83</c:v>
                </c:pt>
                <c:pt idx="11">
                  <c:v>0.8</c:v>
                </c:pt>
                <c:pt idx="12">
                  <c:v>0.78</c:v>
                </c:pt>
                <c:pt idx="13">
                  <c:v>0.74</c:v>
                </c:pt>
                <c:pt idx="14">
                  <c:v>0.73</c:v>
                </c:pt>
                <c:pt idx="15">
                  <c:v>0.78</c:v>
                </c:pt>
                <c:pt idx="16">
                  <c:v>0.85</c:v>
                </c:pt>
                <c:pt idx="17">
                  <c:v>0.95</c:v>
                </c:pt>
                <c:pt idx="18">
                  <c:v>1.02</c:v>
                </c:pt>
                <c:pt idx="19">
                  <c:v>1.08</c:v>
                </c:pt>
                <c:pt idx="20">
                  <c:v>1.1100000000000001</c:v>
                </c:pt>
                <c:pt idx="21">
                  <c:v>1.1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49C-44F1-8B61-E20FB9E44C3D}"/>
            </c:ext>
          </c:extLst>
        </c:ser>
        <c:ser>
          <c:idx val="6"/>
          <c:order val="5"/>
          <c:tx>
            <c:strRef>
              <c:f>'В.8.1.'!$P$8</c:f>
              <c:strCache>
                <c:ptCount val="1"/>
                <c:pt idx="0">
                  <c:v>Profit, pp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P$10:$P$31</c:f>
              <c:numCache>
                <c:formatCode>_(* #,##0.00_);_(* \(#,##0.00\);_(* "-"??_);_(@_)</c:formatCode>
                <c:ptCount val="22"/>
                <c:pt idx="0">
                  <c:v>1.38</c:v>
                </c:pt>
                <c:pt idx="1">
                  <c:v>1.54</c:v>
                </c:pt>
                <c:pt idx="2">
                  <c:v>1.1100000000000001</c:v>
                </c:pt>
                <c:pt idx="3">
                  <c:v>0.96</c:v>
                </c:pt>
                <c:pt idx="4">
                  <c:v>1.1000000000000001</c:v>
                </c:pt>
                <c:pt idx="5">
                  <c:v>1.21</c:v>
                </c:pt>
                <c:pt idx="6">
                  <c:v>1.45</c:v>
                </c:pt>
                <c:pt idx="7">
                  <c:v>1.57</c:v>
                </c:pt>
                <c:pt idx="8">
                  <c:v>1.76</c:v>
                </c:pt>
                <c:pt idx="9">
                  <c:v>2.0099999999999998</c:v>
                </c:pt>
                <c:pt idx="10">
                  <c:v>2.1800000000000002</c:v>
                </c:pt>
                <c:pt idx="11">
                  <c:v>1.88</c:v>
                </c:pt>
                <c:pt idx="12">
                  <c:v>1.8</c:v>
                </c:pt>
                <c:pt idx="13">
                  <c:v>1.79</c:v>
                </c:pt>
                <c:pt idx="14">
                  <c:v>2.0299999999999998</c:v>
                </c:pt>
                <c:pt idx="15">
                  <c:v>1.69</c:v>
                </c:pt>
                <c:pt idx="16">
                  <c:v>1.58</c:v>
                </c:pt>
                <c:pt idx="17">
                  <c:v>1.41</c:v>
                </c:pt>
                <c:pt idx="18">
                  <c:v>1.41</c:v>
                </c:pt>
                <c:pt idx="19">
                  <c:v>1.34</c:v>
                </c:pt>
                <c:pt idx="20">
                  <c:v>1.32</c:v>
                </c:pt>
                <c:pt idx="21">
                  <c:v>1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9C-44F1-8B61-E20FB9E44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127888"/>
        <c:axId val="566130184"/>
        <c:extLst/>
      </c:areaChart>
      <c:lineChart>
        <c:grouping val="standard"/>
        <c:varyColors val="0"/>
        <c:ser>
          <c:idx val="8"/>
          <c:order val="6"/>
          <c:tx>
            <c:strRef>
              <c:f>'В.8.1.'!$K$8</c:f>
              <c:strCache>
                <c:ptCount val="1"/>
                <c:pt idx="0">
                  <c:v>Interest expenses,% of net assets</c:v>
                </c:pt>
              </c:strCache>
            </c:strRef>
          </c:tx>
          <c:spPr>
            <a:ln w="25400" cap="rnd" cmpd="sng">
              <a:solidFill>
                <a:srgbClr val="8C969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K$10:$K$31</c:f>
              <c:numCache>
                <c:formatCode>_(* #,##0.00_);_(* \(#,##0.00\);_(* "-"??_);_(@_)</c:formatCode>
                <c:ptCount val="22"/>
                <c:pt idx="0">
                  <c:v>5.75</c:v>
                </c:pt>
                <c:pt idx="1">
                  <c:v>6</c:v>
                </c:pt>
                <c:pt idx="2">
                  <c:v>6.06</c:v>
                </c:pt>
                <c:pt idx="3">
                  <c:v>6.08</c:v>
                </c:pt>
                <c:pt idx="4">
                  <c:v>6.27</c:v>
                </c:pt>
                <c:pt idx="5">
                  <c:v>6.25</c:v>
                </c:pt>
                <c:pt idx="6">
                  <c:v>6.29</c:v>
                </c:pt>
                <c:pt idx="7">
                  <c:v>6.27</c:v>
                </c:pt>
                <c:pt idx="8">
                  <c:v>6.22</c:v>
                </c:pt>
                <c:pt idx="9">
                  <c:v>5.91</c:v>
                </c:pt>
                <c:pt idx="10">
                  <c:v>5.83</c:v>
                </c:pt>
                <c:pt idx="11">
                  <c:v>5.74</c:v>
                </c:pt>
                <c:pt idx="12">
                  <c:v>5.79</c:v>
                </c:pt>
                <c:pt idx="13">
                  <c:v>5.57</c:v>
                </c:pt>
                <c:pt idx="14">
                  <c:v>5.32</c:v>
                </c:pt>
                <c:pt idx="15">
                  <c:v>5.0199999999999996</c:v>
                </c:pt>
                <c:pt idx="16">
                  <c:v>4.82</c:v>
                </c:pt>
                <c:pt idx="17">
                  <c:v>4.6399999999999997</c:v>
                </c:pt>
                <c:pt idx="18">
                  <c:v>4.49</c:v>
                </c:pt>
                <c:pt idx="19">
                  <c:v>4.2699999999999996</c:v>
                </c:pt>
                <c:pt idx="20">
                  <c:v>4.03</c:v>
                </c:pt>
                <c:pt idx="21">
                  <c:v>3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49C-44F1-8B61-E20FB9E44C3D}"/>
            </c:ext>
          </c:extLst>
        </c:ser>
        <c:ser>
          <c:idx val="9"/>
          <c:order val="7"/>
          <c:tx>
            <c:strRef>
              <c:f>'В.8.1.'!$Q$8</c:f>
              <c:strCache>
                <c:ptCount val="1"/>
                <c:pt idx="0">
                  <c:v>Interest income,% of net assets</c:v>
                </c:pt>
              </c:strCache>
            </c:strRef>
          </c:tx>
          <c:spPr>
            <a:ln w="25400" cap="rnd" cmpd="sng" algn="ctr">
              <a:solidFill>
                <a:srgbClr val="057D46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В.8.1.'!$J$10:$J$31</c:f>
              <c:numCache>
                <c:formatCode>m/d/yyyy</c:formatCode>
                <c:ptCount val="22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</c:numCache>
            </c:numRef>
          </c:cat>
          <c:val>
            <c:numRef>
              <c:f>'В.8.1.'!$Q$10:$Q$31</c:f>
              <c:numCache>
                <c:formatCode>_(* #,##0.00_);_(* \(#,##0.00\);_(* "-"??_);_(@_)</c:formatCode>
                <c:ptCount val="22"/>
                <c:pt idx="0">
                  <c:v>12.49</c:v>
                </c:pt>
                <c:pt idx="1">
                  <c:v>12.69</c:v>
                </c:pt>
                <c:pt idx="2">
                  <c:v>12.37</c:v>
                </c:pt>
                <c:pt idx="3">
                  <c:v>12.38</c:v>
                </c:pt>
                <c:pt idx="4">
                  <c:v>12.81</c:v>
                </c:pt>
                <c:pt idx="5">
                  <c:v>12.82</c:v>
                </c:pt>
                <c:pt idx="6">
                  <c:v>12.94</c:v>
                </c:pt>
                <c:pt idx="7">
                  <c:v>12.87</c:v>
                </c:pt>
                <c:pt idx="8">
                  <c:v>12.82</c:v>
                </c:pt>
                <c:pt idx="9">
                  <c:v>12.5</c:v>
                </c:pt>
                <c:pt idx="10">
                  <c:v>12.46</c:v>
                </c:pt>
                <c:pt idx="11">
                  <c:v>12.01</c:v>
                </c:pt>
                <c:pt idx="12">
                  <c:v>11.95</c:v>
                </c:pt>
                <c:pt idx="13">
                  <c:v>11.67</c:v>
                </c:pt>
                <c:pt idx="14">
                  <c:v>11.5</c:v>
                </c:pt>
                <c:pt idx="15">
                  <c:v>10.9</c:v>
                </c:pt>
                <c:pt idx="16">
                  <c:v>10.56</c:v>
                </c:pt>
                <c:pt idx="17">
                  <c:v>10.27</c:v>
                </c:pt>
                <c:pt idx="18">
                  <c:v>10.17</c:v>
                </c:pt>
                <c:pt idx="19">
                  <c:v>9.9</c:v>
                </c:pt>
                <c:pt idx="20">
                  <c:v>9.6199999999999992</c:v>
                </c:pt>
                <c:pt idx="21">
                  <c:v>9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49C-44F1-8B61-E20FB9E44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127888"/>
        <c:axId val="566130184"/>
      </c:lineChart>
      <c:dateAx>
        <c:axId val="5661278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6130184"/>
        <c:crosses val="autoZero"/>
        <c:auto val="1"/>
        <c:lblOffset val="100"/>
        <c:baseTimeUnit val="months"/>
        <c:majorUnit val="3"/>
        <c:majorTimeUnit val="months"/>
      </c:dateAx>
      <c:valAx>
        <c:axId val="566130184"/>
        <c:scaling>
          <c:orientation val="minMax"/>
          <c:min val="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_(* #,##0_);_(* \(#,##0\);_(* &quot;-&quot;_);_(@_)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6127888"/>
        <c:crosses val="autoZero"/>
        <c:crossBetween val="midCat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3632633186687297E-2"/>
          <c:y val="0.69328534009851239"/>
          <c:w val="0.92132636885267771"/>
          <c:h val="0.301733341805496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619961282864764E-2"/>
          <c:y val="4.3409483024994255E-2"/>
          <c:w val="0.81057376573356854"/>
          <c:h val="0.68060743526396117"/>
        </c:manualLayout>
      </c:layout>
      <c:lineChart>
        <c:grouping val="standard"/>
        <c:varyColors val="0"/>
        <c:ser>
          <c:idx val="0"/>
          <c:order val="0"/>
          <c:tx>
            <c:strRef>
              <c:f>'3.6.1.'!$I$7</c:f>
              <c:strCache>
                <c:ptCount val="1"/>
                <c:pt idx="0">
                  <c:v>Індекс споживчих цін, % р/р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6.1.'!$H$9:$H$174</c:f>
              <c:numCache>
                <c:formatCode>m/d/yyyy</c:formatCode>
                <c:ptCount val="166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</c:numCache>
            </c:numRef>
          </c:cat>
          <c:val>
            <c:numRef>
              <c:f>'3.6.1.'!$I$9:$I$174</c:f>
              <c:numCache>
                <c:formatCode>0%</c:formatCode>
                <c:ptCount val="166"/>
                <c:pt idx="0">
                  <c:v>0.109</c:v>
                </c:pt>
                <c:pt idx="1">
                  <c:v>9.5000000000000001E-2</c:v>
                </c:pt>
                <c:pt idx="2">
                  <c:v>0.10100000000000001</c:v>
                </c:pt>
                <c:pt idx="3">
                  <c:v>0.105</c:v>
                </c:pt>
                <c:pt idx="4">
                  <c:v>0.106</c:v>
                </c:pt>
                <c:pt idx="5">
                  <c:v>0.13</c:v>
                </c:pt>
                <c:pt idx="6">
                  <c:v>0.13500000000000001</c:v>
                </c:pt>
                <c:pt idx="7">
                  <c:v>0.14199999999999999</c:v>
                </c:pt>
                <c:pt idx="8">
                  <c:v>0.14399999999999999</c:v>
                </c:pt>
                <c:pt idx="9">
                  <c:v>0.14799999999999999</c:v>
                </c:pt>
                <c:pt idx="10">
                  <c:v>0.152</c:v>
                </c:pt>
                <c:pt idx="11">
                  <c:v>0.16600000000000001</c:v>
                </c:pt>
                <c:pt idx="12">
                  <c:v>0.19400000000000001</c:v>
                </c:pt>
                <c:pt idx="13">
                  <c:v>0.219</c:v>
                </c:pt>
                <c:pt idx="14">
                  <c:v>0.26200000000000001</c:v>
                </c:pt>
                <c:pt idx="15">
                  <c:v>0.30199999999999999</c:v>
                </c:pt>
                <c:pt idx="16">
                  <c:v>0.311</c:v>
                </c:pt>
                <c:pt idx="17">
                  <c:v>0.29299999999999998</c:v>
                </c:pt>
                <c:pt idx="18">
                  <c:v>0.26800000000000002</c:v>
                </c:pt>
                <c:pt idx="19">
                  <c:v>0.26</c:v>
                </c:pt>
                <c:pt idx="20">
                  <c:v>0.246</c:v>
                </c:pt>
                <c:pt idx="21">
                  <c:v>0.23200000000000001</c:v>
                </c:pt>
                <c:pt idx="22">
                  <c:v>0.223</c:v>
                </c:pt>
                <c:pt idx="23">
                  <c:v>0.223</c:v>
                </c:pt>
                <c:pt idx="24">
                  <c:v>0.223</c:v>
                </c:pt>
                <c:pt idx="25">
                  <c:v>0.20899999999999999</c:v>
                </c:pt>
                <c:pt idx="26">
                  <c:v>0.18099999999999999</c:v>
                </c:pt>
                <c:pt idx="27">
                  <c:v>0.156</c:v>
                </c:pt>
                <c:pt idx="28">
                  <c:v>0.14699999999999999</c:v>
                </c:pt>
                <c:pt idx="29">
                  <c:v>0.15</c:v>
                </c:pt>
                <c:pt idx="30">
                  <c:v>0.155</c:v>
                </c:pt>
                <c:pt idx="31">
                  <c:v>0.153</c:v>
                </c:pt>
                <c:pt idx="32">
                  <c:v>0.15</c:v>
                </c:pt>
                <c:pt idx="33">
                  <c:v>0.14099999999999999</c:v>
                </c:pt>
                <c:pt idx="34">
                  <c:v>0.13600000000000001</c:v>
                </c:pt>
                <c:pt idx="35">
                  <c:v>0.123</c:v>
                </c:pt>
                <c:pt idx="36">
                  <c:v>0.111</c:v>
                </c:pt>
                <c:pt idx="37">
                  <c:v>0.115</c:v>
                </c:pt>
                <c:pt idx="38">
                  <c:v>0.11</c:v>
                </c:pt>
                <c:pt idx="39">
                  <c:v>9.7000000000000003E-2</c:v>
                </c:pt>
                <c:pt idx="40">
                  <c:v>8.5000000000000006E-2</c:v>
                </c:pt>
                <c:pt idx="41">
                  <c:v>6.9000000000000006E-2</c:v>
                </c:pt>
                <c:pt idx="42">
                  <c:v>6.8000000000000005E-2</c:v>
                </c:pt>
                <c:pt idx="43">
                  <c:v>8.3000000000000004E-2</c:v>
                </c:pt>
                <c:pt idx="44">
                  <c:v>0.105</c:v>
                </c:pt>
                <c:pt idx="45">
                  <c:v>0.10100000000000001</c:v>
                </c:pt>
                <c:pt idx="46">
                  <c:v>9.1999999999999998E-2</c:v>
                </c:pt>
                <c:pt idx="47">
                  <c:v>9.0999999999999998E-2</c:v>
                </c:pt>
                <c:pt idx="48">
                  <c:v>8.2000000000000003E-2</c:v>
                </c:pt>
                <c:pt idx="49">
                  <c:v>7.1999999999999995E-2</c:v>
                </c:pt>
                <c:pt idx="50">
                  <c:v>7.6999999999999999E-2</c:v>
                </c:pt>
                <c:pt idx="51">
                  <c:v>9.4E-2</c:v>
                </c:pt>
                <c:pt idx="52">
                  <c:v>0.11</c:v>
                </c:pt>
                <c:pt idx="53">
                  <c:v>0.11899999999999999</c:v>
                </c:pt>
                <c:pt idx="54">
                  <c:v>0.106</c:v>
                </c:pt>
                <c:pt idx="55">
                  <c:v>8.8999999999999996E-2</c:v>
                </c:pt>
                <c:pt idx="56">
                  <c:v>5.8999999999999997E-2</c:v>
                </c:pt>
                <c:pt idx="57">
                  <c:v>5.3999999999999999E-2</c:v>
                </c:pt>
                <c:pt idx="58">
                  <c:v>5.1999999999999998E-2</c:v>
                </c:pt>
                <c:pt idx="59">
                  <c:v>4.5999999999999999E-2</c:v>
                </c:pt>
                <c:pt idx="60">
                  <c:v>3.6999999999999998E-2</c:v>
                </c:pt>
                <c:pt idx="61">
                  <c:v>0.03</c:v>
                </c:pt>
                <c:pt idx="62">
                  <c:v>1.9E-2</c:v>
                </c:pt>
                <c:pt idx="63">
                  <c:v>6.0000000000000001E-3</c:v>
                </c:pt>
                <c:pt idx="64">
                  <c:v>-5.0000000000000001E-3</c:v>
                </c:pt>
                <c:pt idx="65">
                  <c:v>-1.2E-2</c:v>
                </c:pt>
                <c:pt idx="66">
                  <c:v>-1E-3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2E-3</c:v>
                </c:pt>
                <c:pt idx="71">
                  <c:v>-2E-3</c:v>
                </c:pt>
                <c:pt idx="72">
                  <c:v>-2E-3</c:v>
                </c:pt>
                <c:pt idx="73">
                  <c:v>-5.0000000000000001E-3</c:v>
                </c:pt>
                <c:pt idx="74">
                  <c:v>-8.0000000000000002E-3</c:v>
                </c:pt>
                <c:pt idx="75">
                  <c:v>-8.0000000000000002E-3</c:v>
                </c:pt>
                <c:pt idx="76">
                  <c:v>-4.0000000000000001E-3</c:v>
                </c:pt>
                <c:pt idx="77">
                  <c:v>-1E-3</c:v>
                </c:pt>
                <c:pt idx="78">
                  <c:v>0</c:v>
                </c:pt>
                <c:pt idx="79">
                  <c:v>-4.0000000000000001E-3</c:v>
                </c:pt>
                <c:pt idx="80">
                  <c:v>-5.0000000000000001E-3</c:v>
                </c:pt>
                <c:pt idx="81">
                  <c:v>-1E-3</c:v>
                </c:pt>
                <c:pt idx="82">
                  <c:v>2E-3</c:v>
                </c:pt>
                <c:pt idx="83">
                  <c:v>5.0000000000000001E-3</c:v>
                </c:pt>
                <c:pt idx="84">
                  <c:v>5.0000000000000001E-3</c:v>
                </c:pt>
                <c:pt idx="85">
                  <c:v>1.2E-2</c:v>
                </c:pt>
                <c:pt idx="86">
                  <c:v>3.4000000000000002E-2</c:v>
                </c:pt>
                <c:pt idx="87">
                  <c:v>6.9000000000000006E-2</c:v>
                </c:pt>
                <c:pt idx="88">
                  <c:v>0.109</c:v>
                </c:pt>
                <c:pt idx="89">
                  <c:v>0.12</c:v>
                </c:pt>
                <c:pt idx="90">
                  <c:v>0.126</c:v>
                </c:pt>
                <c:pt idx="91">
                  <c:v>0.14199999999999999</c:v>
                </c:pt>
                <c:pt idx="92">
                  <c:v>0.17499999999999999</c:v>
                </c:pt>
                <c:pt idx="93">
                  <c:v>0.19800000000000001</c:v>
                </c:pt>
                <c:pt idx="94">
                  <c:v>0.218</c:v>
                </c:pt>
                <c:pt idx="95">
                  <c:v>0.249</c:v>
                </c:pt>
                <c:pt idx="96">
                  <c:v>0.28499999999999998</c:v>
                </c:pt>
                <c:pt idx="97">
                  <c:v>0.34499999999999997</c:v>
                </c:pt>
                <c:pt idx="98">
                  <c:v>0.45800000000000002</c:v>
                </c:pt>
                <c:pt idx="99">
                  <c:v>0.60899999999999999</c:v>
                </c:pt>
                <c:pt idx="100">
                  <c:v>0.58399999999999996</c:v>
                </c:pt>
                <c:pt idx="101">
                  <c:v>0.57499999999999996</c:v>
                </c:pt>
                <c:pt idx="102">
                  <c:v>0.55300000000000005</c:v>
                </c:pt>
                <c:pt idx="103">
                  <c:v>0.52800000000000002</c:v>
                </c:pt>
                <c:pt idx="104">
                  <c:v>0.51900000000000002</c:v>
                </c:pt>
                <c:pt idx="105">
                  <c:v>0.46400000000000002</c:v>
                </c:pt>
                <c:pt idx="106">
                  <c:v>0.46600000000000003</c:v>
                </c:pt>
                <c:pt idx="107">
                  <c:v>0.433</c:v>
                </c:pt>
                <c:pt idx="108">
                  <c:v>0.40300000000000002</c:v>
                </c:pt>
                <c:pt idx="109">
                  <c:v>0.32700000000000001</c:v>
                </c:pt>
                <c:pt idx="110">
                  <c:v>0.20899999999999999</c:v>
                </c:pt>
                <c:pt idx="111">
                  <c:v>9.8000000000000004E-2</c:v>
                </c:pt>
                <c:pt idx="112">
                  <c:v>7.4999999999999997E-2</c:v>
                </c:pt>
                <c:pt idx="113">
                  <c:v>6.9000000000000006E-2</c:v>
                </c:pt>
                <c:pt idx="114">
                  <c:v>7.9000000000000001E-2</c:v>
                </c:pt>
                <c:pt idx="115">
                  <c:v>8.4000000000000005E-2</c:v>
                </c:pt>
                <c:pt idx="116">
                  <c:v>7.9000000000000001E-2</c:v>
                </c:pt>
                <c:pt idx="117">
                  <c:v>0.124</c:v>
                </c:pt>
                <c:pt idx="118">
                  <c:v>0.121</c:v>
                </c:pt>
                <c:pt idx="119">
                  <c:v>0.124</c:v>
                </c:pt>
                <c:pt idx="120">
                  <c:v>0.126</c:v>
                </c:pt>
                <c:pt idx="121">
                  <c:v>0.14199999999999999</c:v>
                </c:pt>
                <c:pt idx="122">
                  <c:v>0.151</c:v>
                </c:pt>
                <c:pt idx="123">
                  <c:v>0.122</c:v>
                </c:pt>
                <c:pt idx="124">
                  <c:v>0.13500000000000001</c:v>
                </c:pt>
                <c:pt idx="125">
                  <c:v>0.156</c:v>
                </c:pt>
                <c:pt idx="126">
                  <c:v>0.159</c:v>
                </c:pt>
                <c:pt idx="127">
                  <c:v>0.16200000000000001</c:v>
                </c:pt>
                <c:pt idx="128">
                  <c:v>0.16400000000000001</c:v>
                </c:pt>
                <c:pt idx="129">
                  <c:v>0.14599999999999999</c:v>
                </c:pt>
                <c:pt idx="130">
                  <c:v>0.13600000000000001</c:v>
                </c:pt>
                <c:pt idx="131">
                  <c:v>0.13700000000000001</c:v>
                </c:pt>
                <c:pt idx="132">
                  <c:v>0.14099999999999999</c:v>
                </c:pt>
                <c:pt idx="133">
                  <c:v>0.14000000000000001</c:v>
                </c:pt>
                <c:pt idx="134">
                  <c:v>0.13200000000000001</c:v>
                </c:pt>
                <c:pt idx="135">
                  <c:v>0.13100000000000001</c:v>
                </c:pt>
                <c:pt idx="136">
                  <c:v>0.11700000000000001</c:v>
                </c:pt>
                <c:pt idx="137">
                  <c:v>9.9000000000000005E-2</c:v>
                </c:pt>
                <c:pt idx="138">
                  <c:v>8.8999999999999996E-2</c:v>
                </c:pt>
                <c:pt idx="139">
                  <c:v>0.09</c:v>
                </c:pt>
                <c:pt idx="140">
                  <c:v>8.8999999999999996E-2</c:v>
                </c:pt>
                <c:pt idx="141">
                  <c:v>9.5000000000000001E-2</c:v>
                </c:pt>
                <c:pt idx="142">
                  <c:v>0.1</c:v>
                </c:pt>
                <c:pt idx="143">
                  <c:v>9.8000000000000004E-2</c:v>
                </c:pt>
                <c:pt idx="144">
                  <c:v>9.1999999999999998E-2</c:v>
                </c:pt>
                <c:pt idx="145">
                  <c:v>8.7999999999999995E-2</c:v>
                </c:pt>
                <c:pt idx="146">
                  <c:v>8.5999999999999993E-2</c:v>
                </c:pt>
                <c:pt idx="147">
                  <c:v>8.7999999999999995E-2</c:v>
                </c:pt>
                <c:pt idx="148">
                  <c:v>9.6000000000000002E-2</c:v>
                </c:pt>
                <c:pt idx="149">
                  <c:v>0.09</c:v>
                </c:pt>
                <c:pt idx="150">
                  <c:v>9.099999999999997E-2</c:v>
                </c:pt>
                <c:pt idx="151">
                  <c:v>8.7999999999999995E-2</c:v>
                </c:pt>
                <c:pt idx="152">
                  <c:v>7.4999999999999956E-2</c:v>
                </c:pt>
                <c:pt idx="153">
                  <c:v>6.5000000000000002E-2</c:v>
                </c:pt>
                <c:pt idx="154">
                  <c:v>5.0999999999999997E-2</c:v>
                </c:pt>
                <c:pt idx="155">
                  <c:v>4.1000000000000002E-2</c:v>
                </c:pt>
                <c:pt idx="156">
                  <c:v>3.2000000000000028E-2</c:v>
                </c:pt>
                <c:pt idx="157">
                  <c:v>2.4000000000000021E-2</c:v>
                </c:pt>
                <c:pt idx="158">
                  <c:v>2.3E-2</c:v>
                </c:pt>
                <c:pt idx="159">
                  <c:v>2.1000000000000001E-2</c:v>
                </c:pt>
                <c:pt idx="160">
                  <c:v>1.7000000000000001E-2</c:v>
                </c:pt>
                <c:pt idx="161">
                  <c:v>2.4000000000000021E-2</c:v>
                </c:pt>
                <c:pt idx="162">
                  <c:v>2.4000000000000021E-2</c:v>
                </c:pt>
                <c:pt idx="163">
                  <c:v>2.5000000000000001E-2</c:v>
                </c:pt>
                <c:pt idx="164">
                  <c:v>2.3E-2</c:v>
                </c:pt>
                <c:pt idx="165">
                  <c:v>2.60000000000000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00-40A0-843B-31092BD36D89}"/>
            </c:ext>
          </c:extLst>
        </c:ser>
        <c:ser>
          <c:idx val="2"/>
          <c:order val="2"/>
          <c:tx>
            <c:strRef>
              <c:f>'3.6.1.'!$K$7</c:f>
              <c:strCache>
                <c:ptCount val="1"/>
                <c:pt idx="0">
                  <c:v>Доларизація депозитів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6.1.'!$H$9:$H$174</c:f>
              <c:numCache>
                <c:formatCode>m/d/yyyy</c:formatCode>
                <c:ptCount val="166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</c:numCache>
            </c:numRef>
          </c:cat>
          <c:val>
            <c:numRef>
              <c:f>'3.6.1.'!$K$9:$K$174</c:f>
              <c:numCache>
                <c:formatCode>0%</c:formatCode>
                <c:ptCount val="166"/>
                <c:pt idx="0">
                  <c:v>0.38800000000000001</c:v>
                </c:pt>
                <c:pt idx="1">
                  <c:v>0.39200000000000002</c:v>
                </c:pt>
                <c:pt idx="2">
                  <c:v>0.38600000000000001</c:v>
                </c:pt>
                <c:pt idx="3">
                  <c:v>0.39400000000000002</c:v>
                </c:pt>
                <c:pt idx="4">
                  <c:v>0.38</c:v>
                </c:pt>
                <c:pt idx="5">
                  <c:v>0.36299999999999999</c:v>
                </c:pt>
                <c:pt idx="6">
                  <c:v>0.36199999999999999</c:v>
                </c:pt>
                <c:pt idx="7">
                  <c:v>0.36</c:v>
                </c:pt>
                <c:pt idx="8">
                  <c:v>0.34300000000000003</c:v>
                </c:pt>
                <c:pt idx="9">
                  <c:v>0.34399999999999997</c:v>
                </c:pt>
                <c:pt idx="10">
                  <c:v>0.33500000000000002</c:v>
                </c:pt>
                <c:pt idx="11">
                  <c:v>0.32300000000000001</c:v>
                </c:pt>
                <c:pt idx="12">
                  <c:v>0.33</c:v>
                </c:pt>
                <c:pt idx="13">
                  <c:v>0.33400000000000002</c:v>
                </c:pt>
                <c:pt idx="14">
                  <c:v>0.33</c:v>
                </c:pt>
                <c:pt idx="15">
                  <c:v>0.33700000000000002</c:v>
                </c:pt>
                <c:pt idx="16">
                  <c:v>0.33300000000000002</c:v>
                </c:pt>
                <c:pt idx="17">
                  <c:v>0.32300000000000001</c:v>
                </c:pt>
                <c:pt idx="18">
                  <c:v>0.32900000000000001</c:v>
                </c:pt>
                <c:pt idx="19">
                  <c:v>0.32500000000000001</c:v>
                </c:pt>
                <c:pt idx="20">
                  <c:v>0.314</c:v>
                </c:pt>
                <c:pt idx="21">
                  <c:v>0.36</c:v>
                </c:pt>
                <c:pt idx="22">
                  <c:v>0.40699999999999997</c:v>
                </c:pt>
                <c:pt idx="23">
                  <c:v>0.439</c:v>
                </c:pt>
                <c:pt idx="24">
                  <c:v>0.45100000000000001</c:v>
                </c:pt>
                <c:pt idx="25">
                  <c:v>0.44600000000000001</c:v>
                </c:pt>
                <c:pt idx="26">
                  <c:v>0.441</c:v>
                </c:pt>
                <c:pt idx="27">
                  <c:v>0.44700000000000001</c:v>
                </c:pt>
                <c:pt idx="28">
                  <c:v>0.45</c:v>
                </c:pt>
                <c:pt idx="29">
                  <c:v>0.442</c:v>
                </c:pt>
                <c:pt idx="30">
                  <c:v>0.45200000000000001</c:v>
                </c:pt>
                <c:pt idx="31">
                  <c:v>0.49</c:v>
                </c:pt>
                <c:pt idx="32">
                  <c:v>0.48599999999999999</c:v>
                </c:pt>
                <c:pt idx="33">
                  <c:v>0.499</c:v>
                </c:pt>
                <c:pt idx="34">
                  <c:v>0.498</c:v>
                </c:pt>
                <c:pt idx="35">
                  <c:v>0.48299999999999998</c:v>
                </c:pt>
                <c:pt idx="36">
                  <c:v>0.48899999999999999</c:v>
                </c:pt>
                <c:pt idx="37">
                  <c:v>0.47799999999999998</c:v>
                </c:pt>
                <c:pt idx="38">
                  <c:v>0.46500000000000002</c:v>
                </c:pt>
                <c:pt idx="39">
                  <c:v>0.45800000000000002</c:v>
                </c:pt>
                <c:pt idx="40">
                  <c:v>0.44600000000000001</c:v>
                </c:pt>
                <c:pt idx="41">
                  <c:v>0.435</c:v>
                </c:pt>
                <c:pt idx="42">
                  <c:v>0.439</c:v>
                </c:pt>
                <c:pt idx="43">
                  <c:v>0.432</c:v>
                </c:pt>
                <c:pt idx="44">
                  <c:v>0.43099999999999999</c:v>
                </c:pt>
                <c:pt idx="45">
                  <c:v>0.43</c:v>
                </c:pt>
                <c:pt idx="46">
                  <c:v>0.42899999999999999</c:v>
                </c:pt>
                <c:pt idx="47">
                  <c:v>0.42599999999999999</c:v>
                </c:pt>
                <c:pt idx="48">
                  <c:v>0.42699999999999999</c:v>
                </c:pt>
                <c:pt idx="49">
                  <c:v>0.42699999999999999</c:v>
                </c:pt>
                <c:pt idx="50">
                  <c:v>0.41899999999999998</c:v>
                </c:pt>
                <c:pt idx="51">
                  <c:v>0.41899999999999998</c:v>
                </c:pt>
                <c:pt idx="52">
                  <c:v>0.42199999999999999</c:v>
                </c:pt>
                <c:pt idx="53">
                  <c:v>0.41799999999999998</c:v>
                </c:pt>
                <c:pt idx="54">
                  <c:v>0.42399999999999999</c:v>
                </c:pt>
                <c:pt idx="55">
                  <c:v>0.42899999999999999</c:v>
                </c:pt>
                <c:pt idx="56">
                  <c:v>0.43099999999999999</c:v>
                </c:pt>
                <c:pt idx="57">
                  <c:v>0.438</c:v>
                </c:pt>
                <c:pt idx="58">
                  <c:v>0.44</c:v>
                </c:pt>
                <c:pt idx="59">
                  <c:v>0.43</c:v>
                </c:pt>
                <c:pt idx="60">
                  <c:v>0.432</c:v>
                </c:pt>
                <c:pt idx="61">
                  <c:v>0.436</c:v>
                </c:pt>
                <c:pt idx="62">
                  <c:v>0.42599999999999999</c:v>
                </c:pt>
                <c:pt idx="63">
                  <c:v>0.42399999999999999</c:v>
                </c:pt>
                <c:pt idx="64">
                  <c:v>0.42399999999999999</c:v>
                </c:pt>
                <c:pt idx="65">
                  <c:v>0.42299999999999999</c:v>
                </c:pt>
                <c:pt idx="66">
                  <c:v>0.42899999999999999</c:v>
                </c:pt>
                <c:pt idx="67">
                  <c:v>0.433</c:v>
                </c:pt>
                <c:pt idx="68">
                  <c:v>0.435</c:v>
                </c:pt>
                <c:pt idx="69">
                  <c:v>0.44500000000000001</c:v>
                </c:pt>
                <c:pt idx="70">
                  <c:v>0.44400000000000001</c:v>
                </c:pt>
                <c:pt idx="71">
                  <c:v>0.44</c:v>
                </c:pt>
                <c:pt idx="72">
                  <c:v>0.438</c:v>
                </c:pt>
                <c:pt idx="73">
                  <c:v>0.43099999999999999</c:v>
                </c:pt>
                <c:pt idx="74">
                  <c:v>0.42</c:v>
                </c:pt>
                <c:pt idx="75">
                  <c:v>0.41199999999999998</c:v>
                </c:pt>
                <c:pt idx="76">
                  <c:v>0.40799999999999997</c:v>
                </c:pt>
                <c:pt idx="77">
                  <c:v>0.40100000000000002</c:v>
                </c:pt>
                <c:pt idx="78">
                  <c:v>0.39800000000000002</c:v>
                </c:pt>
                <c:pt idx="79">
                  <c:v>0.39500000000000002</c:v>
                </c:pt>
                <c:pt idx="80">
                  <c:v>0.39200000000000002</c:v>
                </c:pt>
                <c:pt idx="81">
                  <c:v>0.38800000000000001</c:v>
                </c:pt>
                <c:pt idx="82">
                  <c:v>0.38400000000000001</c:v>
                </c:pt>
                <c:pt idx="83">
                  <c:v>0.37</c:v>
                </c:pt>
                <c:pt idx="84">
                  <c:v>0.371</c:v>
                </c:pt>
                <c:pt idx="85">
                  <c:v>0.42199999999999999</c:v>
                </c:pt>
                <c:pt idx="86">
                  <c:v>0.436</c:v>
                </c:pt>
                <c:pt idx="87">
                  <c:v>0.436</c:v>
                </c:pt>
                <c:pt idx="88">
                  <c:v>0.433</c:v>
                </c:pt>
                <c:pt idx="89">
                  <c:v>0.42499999999999999</c:v>
                </c:pt>
                <c:pt idx="90">
                  <c:v>0.42399999999999999</c:v>
                </c:pt>
                <c:pt idx="91">
                  <c:v>0.44400000000000001</c:v>
                </c:pt>
                <c:pt idx="92">
                  <c:v>0.41399999999999998</c:v>
                </c:pt>
                <c:pt idx="93">
                  <c:v>0.42299999999999999</c:v>
                </c:pt>
                <c:pt idx="94">
                  <c:v>0.45600000000000002</c:v>
                </c:pt>
                <c:pt idx="95">
                  <c:v>0.45900000000000002</c:v>
                </c:pt>
                <c:pt idx="96">
                  <c:v>0.46</c:v>
                </c:pt>
                <c:pt idx="97">
                  <c:v>0.58799999999999997</c:v>
                </c:pt>
                <c:pt idx="98">
                  <c:v>0.53400000000000003</c:v>
                </c:pt>
                <c:pt idx="99">
                  <c:v>0.501</c:v>
                </c:pt>
                <c:pt idx="100">
                  <c:v>0.49299999999999999</c:v>
                </c:pt>
                <c:pt idx="101">
                  <c:v>0.48099999999999998</c:v>
                </c:pt>
                <c:pt idx="102">
                  <c:v>0.48199999999999998</c:v>
                </c:pt>
                <c:pt idx="103">
                  <c:v>0.47199999999999998</c:v>
                </c:pt>
                <c:pt idx="104">
                  <c:v>0.46600000000000003</c:v>
                </c:pt>
                <c:pt idx="105">
                  <c:v>0.47399999999999998</c:v>
                </c:pt>
                <c:pt idx="106">
                  <c:v>0.48099999999999998</c:v>
                </c:pt>
                <c:pt idx="107">
                  <c:v>0.45300000000000001</c:v>
                </c:pt>
                <c:pt idx="108">
                  <c:v>0.46899999999999997</c:v>
                </c:pt>
                <c:pt idx="109">
                  <c:v>0.48499999999999999</c:v>
                </c:pt>
                <c:pt idx="110">
                  <c:v>0.48299999999999998</c:v>
                </c:pt>
                <c:pt idx="111">
                  <c:v>0.47099999999999997</c:v>
                </c:pt>
                <c:pt idx="112">
                  <c:v>0.46100000000000002</c:v>
                </c:pt>
                <c:pt idx="113">
                  <c:v>0.45800000000000002</c:v>
                </c:pt>
                <c:pt idx="114">
                  <c:v>0.45600000000000002</c:v>
                </c:pt>
                <c:pt idx="115">
                  <c:v>0.47199999999999998</c:v>
                </c:pt>
                <c:pt idx="116">
                  <c:v>0.46899999999999997</c:v>
                </c:pt>
                <c:pt idx="117">
                  <c:v>0.45800000000000002</c:v>
                </c:pt>
                <c:pt idx="118">
                  <c:v>0.45400000000000001</c:v>
                </c:pt>
                <c:pt idx="119">
                  <c:v>0.46300000000000002</c:v>
                </c:pt>
                <c:pt idx="120">
                  <c:v>0.46200000000000002</c:v>
                </c:pt>
                <c:pt idx="121">
                  <c:v>0.45700000000000002</c:v>
                </c:pt>
                <c:pt idx="122">
                  <c:v>0.44900000000000001</c:v>
                </c:pt>
                <c:pt idx="123">
                  <c:v>0.46100000000000002</c:v>
                </c:pt>
                <c:pt idx="124">
                  <c:v>0.45700000000000002</c:v>
                </c:pt>
                <c:pt idx="125">
                  <c:v>0.45</c:v>
                </c:pt>
                <c:pt idx="126">
                  <c:v>0.45100000000000001</c:v>
                </c:pt>
                <c:pt idx="127">
                  <c:v>0.45200000000000001</c:v>
                </c:pt>
                <c:pt idx="128">
                  <c:v>0.46100000000000002</c:v>
                </c:pt>
                <c:pt idx="129">
                  <c:v>0.45700000000000002</c:v>
                </c:pt>
                <c:pt idx="130">
                  <c:v>0.45500000000000002</c:v>
                </c:pt>
                <c:pt idx="131">
                  <c:v>0.45400000000000001</c:v>
                </c:pt>
                <c:pt idx="132">
                  <c:v>0.45300000000000001</c:v>
                </c:pt>
                <c:pt idx="133">
                  <c:v>0.437</c:v>
                </c:pt>
                <c:pt idx="134">
                  <c:v>0.43099999999999999</c:v>
                </c:pt>
                <c:pt idx="135">
                  <c:v>0.42199999999999999</c:v>
                </c:pt>
                <c:pt idx="136">
                  <c:v>0.41699999999999998</c:v>
                </c:pt>
                <c:pt idx="137">
                  <c:v>0.41899999999999998</c:v>
                </c:pt>
                <c:pt idx="138">
                  <c:v>0.42</c:v>
                </c:pt>
                <c:pt idx="139">
                  <c:v>0.44800000000000001</c:v>
                </c:pt>
                <c:pt idx="140">
                  <c:v>0.44600000000000001</c:v>
                </c:pt>
                <c:pt idx="141">
                  <c:v>0.442</c:v>
                </c:pt>
                <c:pt idx="142">
                  <c:v>0.442</c:v>
                </c:pt>
                <c:pt idx="143">
                  <c:v>0.42</c:v>
                </c:pt>
                <c:pt idx="144">
                  <c:v>0.41699999999999998</c:v>
                </c:pt>
                <c:pt idx="145">
                  <c:v>0.40899999999999997</c:v>
                </c:pt>
                <c:pt idx="146">
                  <c:v>0.41199999999999998</c:v>
                </c:pt>
                <c:pt idx="147">
                  <c:v>0.41599999999999998</c:v>
                </c:pt>
                <c:pt idx="148">
                  <c:v>0.41799999999999998</c:v>
                </c:pt>
                <c:pt idx="149">
                  <c:v>0.41399999999999998</c:v>
                </c:pt>
                <c:pt idx="150">
                  <c:v>0.42799999999999999</c:v>
                </c:pt>
                <c:pt idx="151">
                  <c:v>0.42899999999999999</c:v>
                </c:pt>
                <c:pt idx="152">
                  <c:v>0.41299999999999998</c:v>
                </c:pt>
                <c:pt idx="153">
                  <c:v>0.42399999999999999</c:v>
                </c:pt>
                <c:pt idx="154">
                  <c:v>0.41599999999999998</c:v>
                </c:pt>
                <c:pt idx="155">
                  <c:v>0.40799999999999997</c:v>
                </c:pt>
                <c:pt idx="156">
                  <c:v>0.42</c:v>
                </c:pt>
                <c:pt idx="157">
                  <c:v>0.41</c:v>
                </c:pt>
                <c:pt idx="158">
                  <c:v>0.44400000000000001</c:v>
                </c:pt>
                <c:pt idx="159">
                  <c:v>0.42399999999999999</c:v>
                </c:pt>
                <c:pt idx="160">
                  <c:v>0.41899999999999998</c:v>
                </c:pt>
                <c:pt idx="161">
                  <c:v>0.40799999999999997</c:v>
                </c:pt>
                <c:pt idx="162">
                  <c:v>0.41599999999999998</c:v>
                </c:pt>
                <c:pt idx="163">
                  <c:v>0.40799999999999997</c:v>
                </c:pt>
                <c:pt idx="164">
                  <c:v>0.41</c:v>
                </c:pt>
                <c:pt idx="165">
                  <c:v>0.406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00-40A0-843B-31092BD36D89}"/>
            </c:ext>
          </c:extLst>
        </c:ser>
        <c:ser>
          <c:idx val="3"/>
          <c:order val="3"/>
          <c:tx>
            <c:strRef>
              <c:f>'3.6.1.'!$L$7</c:f>
              <c:strCache>
                <c:ptCount val="1"/>
                <c:pt idx="0">
                  <c:v>Доларизація кредитів, %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6.1.'!$H$9:$H$174</c:f>
              <c:numCache>
                <c:formatCode>m/d/yyyy</c:formatCode>
                <c:ptCount val="166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</c:numCache>
            </c:numRef>
          </c:cat>
          <c:val>
            <c:numRef>
              <c:f>'3.6.1.'!$L$9:$L$174</c:f>
              <c:numCache>
                <c:formatCode>0%</c:formatCode>
                <c:ptCount val="166"/>
                <c:pt idx="0">
                  <c:v>0.505</c:v>
                </c:pt>
                <c:pt idx="1">
                  <c:v>0.50700000000000001</c:v>
                </c:pt>
                <c:pt idx="2">
                  <c:v>0.50900000000000001</c:v>
                </c:pt>
                <c:pt idx="3">
                  <c:v>0.51200000000000001</c:v>
                </c:pt>
                <c:pt idx="4">
                  <c:v>0.51600000000000001</c:v>
                </c:pt>
                <c:pt idx="5">
                  <c:v>0.51400000000000001</c:v>
                </c:pt>
                <c:pt idx="6">
                  <c:v>0.52</c:v>
                </c:pt>
                <c:pt idx="7">
                  <c:v>0.52200000000000002</c:v>
                </c:pt>
                <c:pt idx="8">
                  <c:v>0.51700000000000002</c:v>
                </c:pt>
                <c:pt idx="9">
                  <c:v>0.51600000000000001</c:v>
                </c:pt>
                <c:pt idx="10">
                  <c:v>0.50800000000000001</c:v>
                </c:pt>
                <c:pt idx="11">
                  <c:v>0.499</c:v>
                </c:pt>
                <c:pt idx="12">
                  <c:v>0.502</c:v>
                </c:pt>
                <c:pt idx="13">
                  <c:v>0.501</c:v>
                </c:pt>
                <c:pt idx="14">
                  <c:v>0.495</c:v>
                </c:pt>
                <c:pt idx="15">
                  <c:v>0.5</c:v>
                </c:pt>
                <c:pt idx="16">
                  <c:v>0.49399999999999999</c:v>
                </c:pt>
                <c:pt idx="17">
                  <c:v>0.49399999999999999</c:v>
                </c:pt>
                <c:pt idx="18">
                  <c:v>0.50800000000000001</c:v>
                </c:pt>
                <c:pt idx="19">
                  <c:v>0.51</c:v>
                </c:pt>
                <c:pt idx="20">
                  <c:v>0.51400000000000001</c:v>
                </c:pt>
                <c:pt idx="21">
                  <c:v>0.55200000000000005</c:v>
                </c:pt>
                <c:pt idx="22">
                  <c:v>0.58299999999999996</c:v>
                </c:pt>
                <c:pt idx="23">
                  <c:v>0.59099999999999997</c:v>
                </c:pt>
                <c:pt idx="24">
                  <c:v>0.58799999999999997</c:v>
                </c:pt>
                <c:pt idx="25">
                  <c:v>0.57599999999999996</c:v>
                </c:pt>
                <c:pt idx="26">
                  <c:v>0.56699999999999995</c:v>
                </c:pt>
                <c:pt idx="27">
                  <c:v>0.55900000000000005</c:v>
                </c:pt>
                <c:pt idx="28">
                  <c:v>0.54900000000000004</c:v>
                </c:pt>
                <c:pt idx="29">
                  <c:v>0.53200000000000003</c:v>
                </c:pt>
                <c:pt idx="30">
                  <c:v>0.52800000000000002</c:v>
                </c:pt>
                <c:pt idx="31">
                  <c:v>0.53400000000000003</c:v>
                </c:pt>
                <c:pt idx="32">
                  <c:v>0.52800000000000002</c:v>
                </c:pt>
                <c:pt idx="33">
                  <c:v>0.52400000000000002</c:v>
                </c:pt>
                <c:pt idx="34">
                  <c:v>0.52</c:v>
                </c:pt>
                <c:pt idx="35">
                  <c:v>0.50800000000000001</c:v>
                </c:pt>
                <c:pt idx="36">
                  <c:v>0.51100000000000001</c:v>
                </c:pt>
                <c:pt idx="37">
                  <c:v>0.50600000000000001</c:v>
                </c:pt>
                <c:pt idx="38">
                  <c:v>0.499</c:v>
                </c:pt>
                <c:pt idx="39">
                  <c:v>0.495</c:v>
                </c:pt>
                <c:pt idx="40">
                  <c:v>0.48899999999999999</c:v>
                </c:pt>
                <c:pt idx="41">
                  <c:v>0.48499999999999999</c:v>
                </c:pt>
                <c:pt idx="42">
                  <c:v>0.48299999999999998</c:v>
                </c:pt>
                <c:pt idx="43">
                  <c:v>0.47699999999999998</c:v>
                </c:pt>
                <c:pt idx="44">
                  <c:v>0.47399999999999998</c:v>
                </c:pt>
                <c:pt idx="45">
                  <c:v>0.47</c:v>
                </c:pt>
                <c:pt idx="46">
                  <c:v>0.46200000000000002</c:v>
                </c:pt>
                <c:pt idx="47">
                  <c:v>0.46</c:v>
                </c:pt>
                <c:pt idx="48">
                  <c:v>0.46100000000000002</c:v>
                </c:pt>
                <c:pt idx="49">
                  <c:v>0.45900000000000002</c:v>
                </c:pt>
                <c:pt idx="50">
                  <c:v>0.45700000000000002</c:v>
                </c:pt>
                <c:pt idx="51">
                  <c:v>0.45700000000000002</c:v>
                </c:pt>
                <c:pt idx="52">
                  <c:v>0.45300000000000001</c:v>
                </c:pt>
                <c:pt idx="53">
                  <c:v>0.44400000000000001</c:v>
                </c:pt>
                <c:pt idx="54">
                  <c:v>0.439</c:v>
                </c:pt>
                <c:pt idx="55">
                  <c:v>0.43</c:v>
                </c:pt>
                <c:pt idx="56">
                  <c:v>0.42099999999999999</c:v>
                </c:pt>
                <c:pt idx="57">
                  <c:v>0.41399999999999998</c:v>
                </c:pt>
                <c:pt idx="58">
                  <c:v>0.41</c:v>
                </c:pt>
                <c:pt idx="59">
                  <c:v>0.40300000000000002</c:v>
                </c:pt>
                <c:pt idx="60">
                  <c:v>0.40600000000000003</c:v>
                </c:pt>
                <c:pt idx="61">
                  <c:v>0.40500000000000003</c:v>
                </c:pt>
                <c:pt idx="62">
                  <c:v>0.4</c:v>
                </c:pt>
                <c:pt idx="63">
                  <c:v>0.39700000000000002</c:v>
                </c:pt>
                <c:pt idx="64">
                  <c:v>0.38900000000000001</c:v>
                </c:pt>
                <c:pt idx="65">
                  <c:v>0.38200000000000001</c:v>
                </c:pt>
                <c:pt idx="66">
                  <c:v>0.38200000000000001</c:v>
                </c:pt>
                <c:pt idx="67">
                  <c:v>0.378</c:v>
                </c:pt>
                <c:pt idx="68">
                  <c:v>0.375</c:v>
                </c:pt>
                <c:pt idx="69">
                  <c:v>0.374</c:v>
                </c:pt>
                <c:pt idx="70">
                  <c:v>0.376</c:v>
                </c:pt>
                <c:pt idx="71">
                  <c:v>0.36699999999999999</c:v>
                </c:pt>
                <c:pt idx="72">
                  <c:v>0.36699999999999999</c:v>
                </c:pt>
                <c:pt idx="73">
                  <c:v>0.36399999999999999</c:v>
                </c:pt>
                <c:pt idx="74">
                  <c:v>0.37</c:v>
                </c:pt>
                <c:pt idx="75">
                  <c:v>0.37</c:v>
                </c:pt>
                <c:pt idx="76">
                  <c:v>0.36799999999999999</c:v>
                </c:pt>
                <c:pt idx="77">
                  <c:v>0.36499999999999999</c:v>
                </c:pt>
                <c:pt idx="78">
                  <c:v>0.36499999999999999</c:v>
                </c:pt>
                <c:pt idx="79">
                  <c:v>0.36</c:v>
                </c:pt>
                <c:pt idx="80">
                  <c:v>0.35399999999999998</c:v>
                </c:pt>
                <c:pt idx="81">
                  <c:v>0.35199999999999998</c:v>
                </c:pt>
                <c:pt idx="82">
                  <c:v>0.34399999999999997</c:v>
                </c:pt>
                <c:pt idx="83">
                  <c:v>0.33800000000000002</c:v>
                </c:pt>
                <c:pt idx="84">
                  <c:v>0.33400000000000002</c:v>
                </c:pt>
                <c:pt idx="85">
                  <c:v>0.39400000000000002</c:v>
                </c:pt>
                <c:pt idx="86">
                  <c:v>0.41599999999999998</c:v>
                </c:pt>
                <c:pt idx="87">
                  <c:v>0.42399999999999999</c:v>
                </c:pt>
                <c:pt idx="88">
                  <c:v>0.432</c:v>
                </c:pt>
                <c:pt idx="89">
                  <c:v>0.43099999999999999</c:v>
                </c:pt>
                <c:pt idx="90">
                  <c:v>0.436</c:v>
                </c:pt>
                <c:pt idx="91">
                  <c:v>0.46</c:v>
                </c:pt>
                <c:pt idx="92">
                  <c:v>0.443</c:v>
                </c:pt>
                <c:pt idx="93">
                  <c:v>0.438</c:v>
                </c:pt>
                <c:pt idx="94">
                  <c:v>0.46</c:v>
                </c:pt>
                <c:pt idx="95">
                  <c:v>0.46300000000000002</c:v>
                </c:pt>
                <c:pt idx="96">
                  <c:v>0.46600000000000003</c:v>
                </c:pt>
                <c:pt idx="97">
                  <c:v>0.59799999999999998</c:v>
                </c:pt>
                <c:pt idx="98">
                  <c:v>0.55900000000000005</c:v>
                </c:pt>
                <c:pt idx="99">
                  <c:v>0.53</c:v>
                </c:pt>
                <c:pt idx="100">
                  <c:v>0.52600000000000002</c:v>
                </c:pt>
                <c:pt idx="101">
                  <c:v>0.52600000000000002</c:v>
                </c:pt>
                <c:pt idx="102">
                  <c:v>0.53300000000000003</c:v>
                </c:pt>
                <c:pt idx="103">
                  <c:v>0.52300000000000002</c:v>
                </c:pt>
                <c:pt idx="104">
                  <c:v>0.52900000000000003</c:v>
                </c:pt>
                <c:pt idx="105">
                  <c:v>0.54200000000000004</c:v>
                </c:pt>
                <c:pt idx="106">
                  <c:v>0.55300000000000005</c:v>
                </c:pt>
                <c:pt idx="107">
                  <c:v>0.55800000000000005</c:v>
                </c:pt>
                <c:pt idx="108">
                  <c:v>0.56999999999999995</c:v>
                </c:pt>
                <c:pt idx="109">
                  <c:v>0.58299999999999996</c:v>
                </c:pt>
                <c:pt idx="110">
                  <c:v>0.57399999999999995</c:v>
                </c:pt>
                <c:pt idx="111">
                  <c:v>0.56699999999999995</c:v>
                </c:pt>
                <c:pt idx="112">
                  <c:v>0.56399999999999995</c:v>
                </c:pt>
                <c:pt idx="113">
                  <c:v>0.55600000000000005</c:v>
                </c:pt>
                <c:pt idx="114">
                  <c:v>0.55200000000000005</c:v>
                </c:pt>
                <c:pt idx="115">
                  <c:v>0.54200000000000004</c:v>
                </c:pt>
                <c:pt idx="116">
                  <c:v>0.53800000000000003</c:v>
                </c:pt>
                <c:pt idx="117">
                  <c:v>0.51200000000000001</c:v>
                </c:pt>
                <c:pt idx="118">
                  <c:v>0.48099999999999998</c:v>
                </c:pt>
                <c:pt idx="119">
                  <c:v>0.49399999999999999</c:v>
                </c:pt>
                <c:pt idx="120">
                  <c:v>0.49</c:v>
                </c:pt>
                <c:pt idx="121">
                  <c:v>0.48299999999999998</c:v>
                </c:pt>
                <c:pt idx="122">
                  <c:v>0.47499999999999998</c:v>
                </c:pt>
                <c:pt idx="123">
                  <c:v>0.47</c:v>
                </c:pt>
                <c:pt idx="124">
                  <c:v>0.46800000000000003</c:v>
                </c:pt>
                <c:pt idx="125">
                  <c:v>0.45800000000000002</c:v>
                </c:pt>
                <c:pt idx="126">
                  <c:v>0.44700000000000001</c:v>
                </c:pt>
                <c:pt idx="127">
                  <c:v>0.44</c:v>
                </c:pt>
                <c:pt idx="128">
                  <c:v>0.441</c:v>
                </c:pt>
                <c:pt idx="129">
                  <c:v>0.44500000000000001</c:v>
                </c:pt>
                <c:pt idx="130">
                  <c:v>0.441</c:v>
                </c:pt>
                <c:pt idx="131">
                  <c:v>0.439</c:v>
                </c:pt>
                <c:pt idx="132">
                  <c:v>0.44900000000000001</c:v>
                </c:pt>
                <c:pt idx="133">
                  <c:v>0.437</c:v>
                </c:pt>
                <c:pt idx="134">
                  <c:v>0.433</c:v>
                </c:pt>
                <c:pt idx="135">
                  <c:v>0.42899999999999999</c:v>
                </c:pt>
                <c:pt idx="136">
                  <c:v>0.42599999999999999</c:v>
                </c:pt>
                <c:pt idx="137">
                  <c:v>0.42899999999999999</c:v>
                </c:pt>
                <c:pt idx="138">
                  <c:v>0.43</c:v>
                </c:pt>
                <c:pt idx="139">
                  <c:v>0.442</c:v>
                </c:pt>
                <c:pt idx="140">
                  <c:v>0.441</c:v>
                </c:pt>
                <c:pt idx="141">
                  <c:v>0.441</c:v>
                </c:pt>
                <c:pt idx="142">
                  <c:v>0.443</c:v>
                </c:pt>
                <c:pt idx="143">
                  <c:v>0.42799999999999999</c:v>
                </c:pt>
                <c:pt idx="144">
                  <c:v>0.433</c:v>
                </c:pt>
                <c:pt idx="145">
                  <c:v>0.41799999999999998</c:v>
                </c:pt>
                <c:pt idx="146">
                  <c:v>0.42099999999999999</c:v>
                </c:pt>
                <c:pt idx="147">
                  <c:v>0.39100000000000001</c:v>
                </c:pt>
                <c:pt idx="148">
                  <c:v>0.39200000000000002</c:v>
                </c:pt>
                <c:pt idx="149">
                  <c:v>0.38</c:v>
                </c:pt>
                <c:pt idx="150">
                  <c:v>0.36599999999999999</c:v>
                </c:pt>
                <c:pt idx="151">
                  <c:v>0.35899999999999999</c:v>
                </c:pt>
                <c:pt idx="152">
                  <c:v>0.35</c:v>
                </c:pt>
                <c:pt idx="153">
                  <c:v>0.36099999999999999</c:v>
                </c:pt>
                <c:pt idx="154">
                  <c:v>0.35099999999999998</c:v>
                </c:pt>
                <c:pt idx="155">
                  <c:v>0.35099999999999998</c:v>
                </c:pt>
                <c:pt idx="156">
                  <c:v>0.36399999999999999</c:v>
                </c:pt>
                <c:pt idx="157">
                  <c:v>0.35399999999999998</c:v>
                </c:pt>
                <c:pt idx="158">
                  <c:v>0.36499999999999999</c:v>
                </c:pt>
                <c:pt idx="159">
                  <c:v>0.36199999999999999</c:v>
                </c:pt>
                <c:pt idx="160">
                  <c:v>0.36</c:v>
                </c:pt>
                <c:pt idx="161">
                  <c:v>0.35799999999999998</c:v>
                </c:pt>
                <c:pt idx="162">
                  <c:v>0.36499999999999999</c:v>
                </c:pt>
                <c:pt idx="163">
                  <c:v>0.36699999999999999</c:v>
                </c:pt>
                <c:pt idx="164">
                  <c:v>0.36599999999999999</c:v>
                </c:pt>
                <c:pt idx="165">
                  <c:v>0.35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00-40A0-843B-31092BD36D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82384"/>
        <c:axId val="192324576"/>
      </c:lineChart>
      <c:lineChart>
        <c:grouping val="standard"/>
        <c:varyColors val="0"/>
        <c:ser>
          <c:idx val="1"/>
          <c:order val="1"/>
          <c:tx>
            <c:strRef>
              <c:f>'3.6.1.'!$J$7</c:f>
              <c:strCache>
                <c:ptCount val="1"/>
                <c:pt idx="0">
                  <c:v>Обмінний курс долар/гривня, % до 01.02.2007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6.1.'!$H$9:$H$174</c:f>
              <c:numCache>
                <c:formatCode>m/d/yyyy</c:formatCode>
                <c:ptCount val="166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</c:numCache>
            </c:numRef>
          </c:cat>
          <c:val>
            <c:numRef>
              <c:f>'3.6.1.'!$J$9:$J$174</c:f>
              <c:numCache>
                <c:formatCode>0%</c:formatCode>
                <c:ptCount val="16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.0409999999999999</c:v>
                </c:pt>
                <c:pt idx="17">
                  <c:v>1.0409999999999999</c:v>
                </c:pt>
                <c:pt idx="18">
                  <c:v>1.042</c:v>
                </c:pt>
                <c:pt idx="19">
                  <c:v>1.042</c:v>
                </c:pt>
                <c:pt idx="20">
                  <c:v>1.0389999999999999</c:v>
                </c:pt>
                <c:pt idx="21">
                  <c:v>0.872</c:v>
                </c:pt>
                <c:pt idx="22">
                  <c:v>0.73399999999999999</c:v>
                </c:pt>
                <c:pt idx="23">
                  <c:v>0.65600000000000003</c:v>
                </c:pt>
                <c:pt idx="24">
                  <c:v>0.65600000000000003</c:v>
                </c:pt>
                <c:pt idx="25">
                  <c:v>0.65600000000000003</c:v>
                </c:pt>
                <c:pt idx="26">
                  <c:v>0.65600000000000003</c:v>
                </c:pt>
                <c:pt idx="27">
                  <c:v>0.65600000000000003</c:v>
                </c:pt>
                <c:pt idx="28">
                  <c:v>0.66300000000000003</c:v>
                </c:pt>
                <c:pt idx="29">
                  <c:v>0.66100000000000003</c:v>
                </c:pt>
                <c:pt idx="30">
                  <c:v>0.65600000000000003</c:v>
                </c:pt>
                <c:pt idx="31">
                  <c:v>0.63200000000000001</c:v>
                </c:pt>
                <c:pt idx="32">
                  <c:v>0.63100000000000001</c:v>
                </c:pt>
                <c:pt idx="33">
                  <c:v>0.63200000000000001</c:v>
                </c:pt>
                <c:pt idx="34">
                  <c:v>0.63200000000000001</c:v>
                </c:pt>
                <c:pt idx="35">
                  <c:v>0.63200000000000001</c:v>
                </c:pt>
                <c:pt idx="36">
                  <c:v>0.63100000000000001</c:v>
                </c:pt>
                <c:pt idx="37">
                  <c:v>0.63200000000000001</c:v>
                </c:pt>
                <c:pt idx="38">
                  <c:v>0.63700000000000001</c:v>
                </c:pt>
                <c:pt idx="39">
                  <c:v>0.63700000000000001</c:v>
                </c:pt>
                <c:pt idx="40">
                  <c:v>0.63700000000000001</c:v>
                </c:pt>
                <c:pt idx="41">
                  <c:v>0.63900000000000001</c:v>
                </c:pt>
                <c:pt idx="42">
                  <c:v>0.64</c:v>
                </c:pt>
                <c:pt idx="43">
                  <c:v>0.64</c:v>
                </c:pt>
                <c:pt idx="44">
                  <c:v>0.63800000000000001</c:v>
                </c:pt>
                <c:pt idx="45">
                  <c:v>0.63800000000000001</c:v>
                </c:pt>
                <c:pt idx="46">
                  <c:v>0.63600000000000001</c:v>
                </c:pt>
                <c:pt idx="47">
                  <c:v>0.63400000000000001</c:v>
                </c:pt>
                <c:pt idx="48">
                  <c:v>0.63600000000000001</c:v>
                </c:pt>
                <c:pt idx="49">
                  <c:v>0.63600000000000001</c:v>
                </c:pt>
                <c:pt idx="50">
                  <c:v>0.63400000000000001</c:v>
                </c:pt>
                <c:pt idx="51">
                  <c:v>0.63400000000000001</c:v>
                </c:pt>
                <c:pt idx="52">
                  <c:v>0.63400000000000001</c:v>
                </c:pt>
                <c:pt idx="53">
                  <c:v>0.63300000000000001</c:v>
                </c:pt>
                <c:pt idx="54">
                  <c:v>0.63400000000000001</c:v>
                </c:pt>
                <c:pt idx="55">
                  <c:v>0.63400000000000001</c:v>
                </c:pt>
                <c:pt idx="56">
                  <c:v>0.63300000000000001</c:v>
                </c:pt>
                <c:pt idx="57">
                  <c:v>0.63300000000000001</c:v>
                </c:pt>
                <c:pt idx="58">
                  <c:v>0.63200000000000001</c:v>
                </c:pt>
                <c:pt idx="59">
                  <c:v>0.63200000000000001</c:v>
                </c:pt>
                <c:pt idx="60">
                  <c:v>0.63200000000000001</c:v>
                </c:pt>
                <c:pt idx="61">
                  <c:v>0.63200000000000001</c:v>
                </c:pt>
                <c:pt idx="62">
                  <c:v>0.63200000000000001</c:v>
                </c:pt>
                <c:pt idx="63">
                  <c:v>0.63200000000000001</c:v>
                </c:pt>
                <c:pt idx="64">
                  <c:v>0.63200000000000001</c:v>
                </c:pt>
                <c:pt idx="65">
                  <c:v>0.63200000000000001</c:v>
                </c:pt>
                <c:pt idx="66">
                  <c:v>0.63200000000000001</c:v>
                </c:pt>
                <c:pt idx="67">
                  <c:v>0.63200000000000001</c:v>
                </c:pt>
                <c:pt idx="68">
                  <c:v>0.63200000000000001</c:v>
                </c:pt>
                <c:pt idx="69">
                  <c:v>0.63200000000000001</c:v>
                </c:pt>
                <c:pt idx="70">
                  <c:v>0.63200000000000001</c:v>
                </c:pt>
                <c:pt idx="71">
                  <c:v>0.63200000000000001</c:v>
                </c:pt>
                <c:pt idx="72">
                  <c:v>0.63200000000000001</c:v>
                </c:pt>
                <c:pt idx="73">
                  <c:v>0.63200000000000001</c:v>
                </c:pt>
                <c:pt idx="74">
                  <c:v>0.63200000000000001</c:v>
                </c:pt>
                <c:pt idx="75">
                  <c:v>0.63200000000000001</c:v>
                </c:pt>
                <c:pt idx="76">
                  <c:v>0.63200000000000001</c:v>
                </c:pt>
                <c:pt idx="77">
                  <c:v>0.63200000000000001</c:v>
                </c:pt>
                <c:pt idx="78">
                  <c:v>0.63200000000000001</c:v>
                </c:pt>
                <c:pt idx="79">
                  <c:v>0.63200000000000001</c:v>
                </c:pt>
                <c:pt idx="80">
                  <c:v>0.63200000000000001</c:v>
                </c:pt>
                <c:pt idx="81">
                  <c:v>0.63200000000000001</c:v>
                </c:pt>
                <c:pt idx="82">
                  <c:v>0.63200000000000001</c:v>
                </c:pt>
                <c:pt idx="83">
                  <c:v>0.63200000000000001</c:v>
                </c:pt>
                <c:pt idx="84">
                  <c:v>0.63200000000000001</c:v>
                </c:pt>
                <c:pt idx="85">
                  <c:v>0.52100000000000002</c:v>
                </c:pt>
                <c:pt idx="86">
                  <c:v>0.45900000000000002</c:v>
                </c:pt>
                <c:pt idx="87">
                  <c:v>0.443</c:v>
                </c:pt>
                <c:pt idx="88">
                  <c:v>0.42499999999999999</c:v>
                </c:pt>
                <c:pt idx="89">
                  <c:v>0.42799999999999999</c:v>
                </c:pt>
                <c:pt idx="90">
                  <c:v>0.42199999999999999</c:v>
                </c:pt>
                <c:pt idx="91">
                  <c:v>0.38500000000000001</c:v>
                </c:pt>
                <c:pt idx="92">
                  <c:v>0.39</c:v>
                </c:pt>
                <c:pt idx="93">
                  <c:v>0.39</c:v>
                </c:pt>
                <c:pt idx="94">
                  <c:v>0.33500000000000002</c:v>
                </c:pt>
                <c:pt idx="95">
                  <c:v>0.32</c:v>
                </c:pt>
                <c:pt idx="96">
                  <c:v>0.313</c:v>
                </c:pt>
                <c:pt idx="97">
                  <c:v>0.188</c:v>
                </c:pt>
                <c:pt idx="98">
                  <c:v>0.215</c:v>
                </c:pt>
                <c:pt idx="99">
                  <c:v>0.23899999999999999</c:v>
                </c:pt>
                <c:pt idx="100">
                  <c:v>0.24</c:v>
                </c:pt>
                <c:pt idx="101">
                  <c:v>0.24</c:v>
                </c:pt>
                <c:pt idx="102">
                  <c:v>0.23899999999999999</c:v>
                </c:pt>
                <c:pt idx="103">
                  <c:v>0.23200000000000001</c:v>
                </c:pt>
                <c:pt idx="104">
                  <c:v>0.23699999999999999</c:v>
                </c:pt>
                <c:pt idx="105">
                  <c:v>0.22</c:v>
                </c:pt>
                <c:pt idx="106">
                  <c:v>0.21099999999999999</c:v>
                </c:pt>
                <c:pt idx="107">
                  <c:v>0.21199999999999999</c:v>
                </c:pt>
                <c:pt idx="108">
                  <c:v>0.19800000000000001</c:v>
                </c:pt>
                <c:pt idx="109">
                  <c:v>0.186</c:v>
                </c:pt>
                <c:pt idx="110">
                  <c:v>0.193</c:v>
                </c:pt>
                <c:pt idx="111">
                  <c:v>0.2</c:v>
                </c:pt>
                <c:pt idx="112">
                  <c:v>0.20100000000000001</c:v>
                </c:pt>
                <c:pt idx="113">
                  <c:v>0.20300000000000001</c:v>
                </c:pt>
                <c:pt idx="114">
                  <c:v>0.20399999999999999</c:v>
                </c:pt>
                <c:pt idx="115">
                  <c:v>0.19400000000000001</c:v>
                </c:pt>
                <c:pt idx="116">
                  <c:v>0.19500000000000001</c:v>
                </c:pt>
                <c:pt idx="117">
                  <c:v>0.19800000000000001</c:v>
                </c:pt>
                <c:pt idx="118">
                  <c:v>0.19800000000000001</c:v>
                </c:pt>
                <c:pt idx="119">
                  <c:v>0.189</c:v>
                </c:pt>
                <c:pt idx="120">
                  <c:v>0.186</c:v>
                </c:pt>
                <c:pt idx="121">
                  <c:v>0.186</c:v>
                </c:pt>
                <c:pt idx="122">
                  <c:v>0.187</c:v>
                </c:pt>
                <c:pt idx="123">
                  <c:v>0.19</c:v>
                </c:pt>
                <c:pt idx="124">
                  <c:v>0.192</c:v>
                </c:pt>
                <c:pt idx="125">
                  <c:v>0.19400000000000001</c:v>
                </c:pt>
                <c:pt idx="126">
                  <c:v>0.19500000000000001</c:v>
                </c:pt>
                <c:pt idx="127">
                  <c:v>0.19700000000000001</c:v>
                </c:pt>
                <c:pt idx="128">
                  <c:v>0.19</c:v>
                </c:pt>
                <c:pt idx="129">
                  <c:v>0.188</c:v>
                </c:pt>
                <c:pt idx="130">
                  <c:v>0.186</c:v>
                </c:pt>
                <c:pt idx="131">
                  <c:v>0.18</c:v>
                </c:pt>
                <c:pt idx="132">
                  <c:v>0.18099999999999999</c:v>
                </c:pt>
                <c:pt idx="133">
                  <c:v>0.188</c:v>
                </c:pt>
                <c:pt idx="134">
                  <c:v>0.192</c:v>
                </c:pt>
                <c:pt idx="135">
                  <c:v>0.193</c:v>
                </c:pt>
                <c:pt idx="136">
                  <c:v>0.193</c:v>
                </c:pt>
                <c:pt idx="137">
                  <c:v>0.192</c:v>
                </c:pt>
                <c:pt idx="138">
                  <c:v>0.188</c:v>
                </c:pt>
                <c:pt idx="139">
                  <c:v>0.17899999999999999</c:v>
                </c:pt>
                <c:pt idx="140">
                  <c:v>0.17899999999999999</c:v>
                </c:pt>
                <c:pt idx="141">
                  <c:v>0.18</c:v>
                </c:pt>
                <c:pt idx="142">
                  <c:v>0.17899999999999999</c:v>
                </c:pt>
                <c:pt idx="143">
                  <c:v>0.182</c:v>
                </c:pt>
                <c:pt idx="144">
                  <c:v>0.182</c:v>
                </c:pt>
                <c:pt idx="145">
                  <c:v>0.188</c:v>
                </c:pt>
                <c:pt idx="146">
                  <c:v>0.186</c:v>
                </c:pt>
                <c:pt idx="147">
                  <c:v>0.19</c:v>
                </c:pt>
                <c:pt idx="148">
                  <c:v>0.188</c:v>
                </c:pt>
                <c:pt idx="149">
                  <c:v>0.193</c:v>
                </c:pt>
                <c:pt idx="150">
                  <c:v>0.20200000000000001</c:v>
                </c:pt>
                <c:pt idx="151">
                  <c:v>0.2</c:v>
                </c:pt>
                <c:pt idx="152">
                  <c:v>0.20899999999999999</c:v>
                </c:pt>
                <c:pt idx="153">
                  <c:v>0.20300000000000001</c:v>
                </c:pt>
                <c:pt idx="154">
                  <c:v>0.21</c:v>
                </c:pt>
                <c:pt idx="155">
                  <c:v>0.21299999999999999</c:v>
                </c:pt>
                <c:pt idx="156">
                  <c:v>0.20300000000000001</c:v>
                </c:pt>
                <c:pt idx="157">
                  <c:v>0.20599999999999999</c:v>
                </c:pt>
                <c:pt idx="158">
                  <c:v>0.183</c:v>
                </c:pt>
                <c:pt idx="159">
                  <c:v>0.187</c:v>
                </c:pt>
                <c:pt idx="160">
                  <c:v>0.188</c:v>
                </c:pt>
                <c:pt idx="161">
                  <c:v>0.189</c:v>
                </c:pt>
                <c:pt idx="162">
                  <c:v>0.182</c:v>
                </c:pt>
                <c:pt idx="163">
                  <c:v>0.183</c:v>
                </c:pt>
                <c:pt idx="164">
                  <c:v>0.17799999999999999</c:v>
                </c:pt>
                <c:pt idx="165">
                  <c:v>0.17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00-40A0-843B-31092BD36D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13896"/>
        <c:axId val="191451336"/>
      </c:lineChart>
      <c:dateAx>
        <c:axId val="1913823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92324576"/>
        <c:crossesAt val="-0.1"/>
        <c:auto val="1"/>
        <c:lblOffset val="100"/>
        <c:baseTimeUnit val="months"/>
        <c:majorUnit val="21"/>
        <c:majorTimeUnit val="months"/>
      </c:dateAx>
      <c:valAx>
        <c:axId val="192324576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91382384"/>
        <c:crosses val="autoZero"/>
        <c:crossBetween val="between"/>
      </c:valAx>
      <c:valAx>
        <c:axId val="191451336"/>
        <c:scaling>
          <c:orientation val="minMax"/>
          <c:max val="1.4"/>
          <c:min val="-0.2"/>
        </c:scaling>
        <c:delete val="0"/>
        <c:axPos val="r"/>
        <c:numFmt formatCode="0%" sourceLinked="1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191013896"/>
        <c:crosses val="max"/>
        <c:crossBetween val="between"/>
      </c:valAx>
      <c:dateAx>
        <c:axId val="1910138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145133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6.2008547008547011E-3"/>
          <c:y val="0.79970559297896493"/>
          <c:w val="0.98143096646942796"/>
          <c:h val="0.182834126895017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3018002417747572"/>
          <c:h val="0.72770924700979833"/>
        </c:manualLayout>
      </c:layout>
      <c:lineChart>
        <c:grouping val="standard"/>
        <c:varyColors val="0"/>
        <c:ser>
          <c:idx val="0"/>
          <c:order val="0"/>
          <c:tx>
            <c:strRef>
              <c:f>'1.1.6.'!$J$9</c:f>
              <c:strCache>
                <c:ptCount val="1"/>
                <c:pt idx="0">
                  <c:v>S&amp;P5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I$11:$I$1091</c:f>
              <c:numCache>
                <c:formatCode>dd\.mm\.yyyy;@</c:formatCode>
                <c:ptCount val="1081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  <c:pt idx="898" formatCode="m/d/yyyy">
                  <c:v>43993</c:v>
                </c:pt>
                <c:pt idx="899" formatCode="m/d/yyyy">
                  <c:v>43994</c:v>
                </c:pt>
                <c:pt idx="900" formatCode="m/d/yyyy">
                  <c:v>43995</c:v>
                </c:pt>
                <c:pt idx="901" formatCode="m/d/yyyy">
                  <c:v>43996</c:v>
                </c:pt>
                <c:pt idx="902" formatCode="m/d/yyyy">
                  <c:v>43997</c:v>
                </c:pt>
                <c:pt idx="903" formatCode="m/d/yyyy">
                  <c:v>43998</c:v>
                </c:pt>
                <c:pt idx="904" formatCode="m/d/yyyy">
                  <c:v>43999</c:v>
                </c:pt>
                <c:pt idx="905" formatCode="m/d/yyyy">
                  <c:v>44000</c:v>
                </c:pt>
                <c:pt idx="906" formatCode="m/d/yyyy">
                  <c:v>44001</c:v>
                </c:pt>
                <c:pt idx="907" formatCode="m/d/yyyy">
                  <c:v>44002</c:v>
                </c:pt>
                <c:pt idx="908" formatCode="m/d/yyyy">
                  <c:v>44003</c:v>
                </c:pt>
                <c:pt idx="909" formatCode="m/d/yyyy">
                  <c:v>44004</c:v>
                </c:pt>
                <c:pt idx="910" formatCode="m/d/yyyy">
                  <c:v>44005</c:v>
                </c:pt>
                <c:pt idx="911" formatCode="m/d/yyyy">
                  <c:v>44006</c:v>
                </c:pt>
                <c:pt idx="912" formatCode="m/d/yyyy">
                  <c:v>44007</c:v>
                </c:pt>
                <c:pt idx="913" formatCode="m/d/yyyy">
                  <c:v>44008</c:v>
                </c:pt>
                <c:pt idx="914" formatCode="m/d/yyyy">
                  <c:v>44009</c:v>
                </c:pt>
                <c:pt idx="915" formatCode="m/d/yyyy">
                  <c:v>44010</c:v>
                </c:pt>
                <c:pt idx="916" formatCode="m/d/yyyy">
                  <c:v>44011</c:v>
                </c:pt>
                <c:pt idx="917" formatCode="m/d/yyyy">
                  <c:v>44012</c:v>
                </c:pt>
                <c:pt idx="918" formatCode="m/d/yyyy">
                  <c:v>44013</c:v>
                </c:pt>
                <c:pt idx="919" formatCode="m/d/yyyy">
                  <c:v>44014</c:v>
                </c:pt>
                <c:pt idx="920" formatCode="m/d/yyyy">
                  <c:v>44015</c:v>
                </c:pt>
                <c:pt idx="921" formatCode="m/d/yyyy">
                  <c:v>44016</c:v>
                </c:pt>
                <c:pt idx="922" formatCode="m/d/yyyy">
                  <c:v>44017</c:v>
                </c:pt>
                <c:pt idx="923" formatCode="m/d/yyyy">
                  <c:v>44018</c:v>
                </c:pt>
                <c:pt idx="924" formatCode="m/d/yyyy">
                  <c:v>44019</c:v>
                </c:pt>
                <c:pt idx="925" formatCode="m/d/yyyy">
                  <c:v>44020</c:v>
                </c:pt>
                <c:pt idx="926" formatCode="m/d/yyyy">
                  <c:v>44021</c:v>
                </c:pt>
                <c:pt idx="927" formatCode="m/d/yyyy">
                  <c:v>44022</c:v>
                </c:pt>
                <c:pt idx="928" formatCode="m/d/yyyy">
                  <c:v>44023</c:v>
                </c:pt>
                <c:pt idx="929" formatCode="m/d/yyyy">
                  <c:v>44024</c:v>
                </c:pt>
                <c:pt idx="930" formatCode="m/d/yyyy">
                  <c:v>44025</c:v>
                </c:pt>
                <c:pt idx="931" formatCode="m/d/yyyy">
                  <c:v>44026</c:v>
                </c:pt>
                <c:pt idx="932" formatCode="m/d/yyyy">
                  <c:v>44027</c:v>
                </c:pt>
                <c:pt idx="933" formatCode="m/d/yyyy">
                  <c:v>44028</c:v>
                </c:pt>
                <c:pt idx="934" formatCode="m/d/yyyy">
                  <c:v>44029</c:v>
                </c:pt>
                <c:pt idx="935" formatCode="m/d/yyyy">
                  <c:v>44030</c:v>
                </c:pt>
                <c:pt idx="936" formatCode="m/d/yyyy">
                  <c:v>44031</c:v>
                </c:pt>
                <c:pt idx="937" formatCode="m/d/yyyy">
                  <c:v>44032</c:v>
                </c:pt>
                <c:pt idx="938" formatCode="m/d/yyyy">
                  <c:v>44033</c:v>
                </c:pt>
                <c:pt idx="939" formatCode="m/d/yyyy">
                  <c:v>44034</c:v>
                </c:pt>
                <c:pt idx="940" formatCode="m/d/yyyy">
                  <c:v>44035</c:v>
                </c:pt>
                <c:pt idx="941" formatCode="m/d/yyyy">
                  <c:v>44036</c:v>
                </c:pt>
                <c:pt idx="942" formatCode="m/d/yyyy">
                  <c:v>44037</c:v>
                </c:pt>
                <c:pt idx="943" formatCode="m/d/yyyy">
                  <c:v>44038</c:v>
                </c:pt>
                <c:pt idx="944" formatCode="m/d/yyyy">
                  <c:v>44039</c:v>
                </c:pt>
                <c:pt idx="945" formatCode="m/d/yyyy">
                  <c:v>44040</c:v>
                </c:pt>
                <c:pt idx="946" formatCode="m/d/yyyy">
                  <c:v>44041</c:v>
                </c:pt>
                <c:pt idx="947" formatCode="m/d/yyyy">
                  <c:v>44042</c:v>
                </c:pt>
                <c:pt idx="948" formatCode="m/d/yyyy">
                  <c:v>44043</c:v>
                </c:pt>
                <c:pt idx="949" formatCode="m/d/yyyy">
                  <c:v>44044</c:v>
                </c:pt>
                <c:pt idx="950" formatCode="m/d/yyyy">
                  <c:v>44045</c:v>
                </c:pt>
                <c:pt idx="951" formatCode="m/d/yyyy">
                  <c:v>44046</c:v>
                </c:pt>
                <c:pt idx="952" formatCode="m/d/yyyy">
                  <c:v>44047</c:v>
                </c:pt>
                <c:pt idx="953" formatCode="m/d/yyyy">
                  <c:v>44048</c:v>
                </c:pt>
                <c:pt idx="954" formatCode="m/d/yyyy">
                  <c:v>44049</c:v>
                </c:pt>
                <c:pt idx="955" formatCode="m/d/yyyy">
                  <c:v>44050</c:v>
                </c:pt>
                <c:pt idx="956" formatCode="m/d/yyyy">
                  <c:v>44051</c:v>
                </c:pt>
                <c:pt idx="957" formatCode="m/d/yyyy">
                  <c:v>44052</c:v>
                </c:pt>
                <c:pt idx="958" formatCode="m/d/yyyy">
                  <c:v>44053</c:v>
                </c:pt>
                <c:pt idx="959" formatCode="m/d/yyyy">
                  <c:v>44054</c:v>
                </c:pt>
                <c:pt idx="960" formatCode="m/d/yyyy">
                  <c:v>44055</c:v>
                </c:pt>
                <c:pt idx="961" formatCode="m/d/yyyy">
                  <c:v>44056</c:v>
                </c:pt>
                <c:pt idx="962" formatCode="m/d/yyyy">
                  <c:v>44057</c:v>
                </c:pt>
                <c:pt idx="963" formatCode="m/d/yyyy">
                  <c:v>44058</c:v>
                </c:pt>
                <c:pt idx="964" formatCode="m/d/yyyy">
                  <c:v>44059</c:v>
                </c:pt>
                <c:pt idx="965" formatCode="m/d/yyyy">
                  <c:v>44060</c:v>
                </c:pt>
                <c:pt idx="966" formatCode="m/d/yyyy">
                  <c:v>44061</c:v>
                </c:pt>
                <c:pt idx="967" formatCode="m/d/yyyy">
                  <c:v>44062</c:v>
                </c:pt>
                <c:pt idx="968" formatCode="m/d/yyyy">
                  <c:v>44063</c:v>
                </c:pt>
                <c:pt idx="969" formatCode="m/d/yyyy">
                  <c:v>44064</c:v>
                </c:pt>
                <c:pt idx="970" formatCode="m/d/yyyy">
                  <c:v>44065</c:v>
                </c:pt>
                <c:pt idx="971" formatCode="m/d/yyyy">
                  <c:v>44066</c:v>
                </c:pt>
                <c:pt idx="972" formatCode="m/d/yyyy">
                  <c:v>44067</c:v>
                </c:pt>
                <c:pt idx="973" formatCode="m/d/yyyy">
                  <c:v>44068</c:v>
                </c:pt>
                <c:pt idx="974" formatCode="m/d/yyyy">
                  <c:v>44069</c:v>
                </c:pt>
                <c:pt idx="975" formatCode="m/d/yyyy">
                  <c:v>44070</c:v>
                </c:pt>
                <c:pt idx="976" formatCode="m/d/yyyy">
                  <c:v>44071</c:v>
                </c:pt>
                <c:pt idx="977" formatCode="m/d/yyyy">
                  <c:v>44072</c:v>
                </c:pt>
                <c:pt idx="978" formatCode="m/d/yyyy">
                  <c:v>44073</c:v>
                </c:pt>
                <c:pt idx="979" formatCode="m/d/yyyy">
                  <c:v>44074</c:v>
                </c:pt>
                <c:pt idx="980" formatCode="m/d/yyyy">
                  <c:v>44075</c:v>
                </c:pt>
                <c:pt idx="981" formatCode="m/d/yyyy">
                  <c:v>44076</c:v>
                </c:pt>
                <c:pt idx="982" formatCode="m/d/yyyy">
                  <c:v>44077</c:v>
                </c:pt>
                <c:pt idx="983" formatCode="m/d/yyyy">
                  <c:v>44078</c:v>
                </c:pt>
                <c:pt idx="984" formatCode="m/d/yyyy">
                  <c:v>44079</c:v>
                </c:pt>
                <c:pt idx="985" formatCode="m/d/yyyy">
                  <c:v>44080</c:v>
                </c:pt>
                <c:pt idx="986" formatCode="m/d/yyyy">
                  <c:v>44081</c:v>
                </c:pt>
                <c:pt idx="987" formatCode="m/d/yyyy">
                  <c:v>44082</c:v>
                </c:pt>
                <c:pt idx="988" formatCode="m/d/yyyy">
                  <c:v>44083</c:v>
                </c:pt>
                <c:pt idx="989" formatCode="m/d/yyyy">
                  <c:v>44084</c:v>
                </c:pt>
                <c:pt idx="990" formatCode="m/d/yyyy">
                  <c:v>44085</c:v>
                </c:pt>
                <c:pt idx="991" formatCode="m/d/yyyy">
                  <c:v>44086</c:v>
                </c:pt>
                <c:pt idx="992" formatCode="m/d/yyyy">
                  <c:v>44087</c:v>
                </c:pt>
                <c:pt idx="993" formatCode="m/d/yyyy">
                  <c:v>44088</c:v>
                </c:pt>
                <c:pt idx="994" formatCode="m/d/yyyy">
                  <c:v>44089</c:v>
                </c:pt>
                <c:pt idx="995" formatCode="m/d/yyyy">
                  <c:v>44090</c:v>
                </c:pt>
                <c:pt idx="996" formatCode="m/d/yyyy">
                  <c:v>44091</c:v>
                </c:pt>
                <c:pt idx="997" formatCode="m/d/yyyy">
                  <c:v>44092</c:v>
                </c:pt>
                <c:pt idx="998" formatCode="m/d/yyyy">
                  <c:v>44093</c:v>
                </c:pt>
                <c:pt idx="999" formatCode="m/d/yyyy">
                  <c:v>44094</c:v>
                </c:pt>
                <c:pt idx="1000" formatCode="m/d/yyyy">
                  <c:v>44095</c:v>
                </c:pt>
                <c:pt idx="1001" formatCode="m/d/yyyy">
                  <c:v>44096</c:v>
                </c:pt>
                <c:pt idx="1002" formatCode="m/d/yyyy">
                  <c:v>44097</c:v>
                </c:pt>
                <c:pt idx="1003" formatCode="m/d/yyyy">
                  <c:v>44098</c:v>
                </c:pt>
                <c:pt idx="1004" formatCode="m/d/yyyy">
                  <c:v>44099</c:v>
                </c:pt>
                <c:pt idx="1005" formatCode="m/d/yyyy">
                  <c:v>44100</c:v>
                </c:pt>
                <c:pt idx="1006" formatCode="m/d/yyyy">
                  <c:v>44101</c:v>
                </c:pt>
                <c:pt idx="1007" formatCode="m/d/yyyy">
                  <c:v>44102</c:v>
                </c:pt>
                <c:pt idx="1008" formatCode="m/d/yyyy">
                  <c:v>44103</c:v>
                </c:pt>
                <c:pt idx="1009" formatCode="m/d/yyyy">
                  <c:v>44104</c:v>
                </c:pt>
                <c:pt idx="1010" formatCode="m/d/yyyy">
                  <c:v>44105</c:v>
                </c:pt>
                <c:pt idx="1011" formatCode="m/d/yyyy">
                  <c:v>44106</c:v>
                </c:pt>
                <c:pt idx="1012" formatCode="m/d/yyyy">
                  <c:v>44107</c:v>
                </c:pt>
                <c:pt idx="1013" formatCode="m/d/yyyy">
                  <c:v>44108</c:v>
                </c:pt>
                <c:pt idx="1014" formatCode="m/d/yyyy">
                  <c:v>44109</c:v>
                </c:pt>
                <c:pt idx="1015" formatCode="m/d/yyyy">
                  <c:v>44110</c:v>
                </c:pt>
                <c:pt idx="1016" formatCode="m/d/yyyy">
                  <c:v>44111</c:v>
                </c:pt>
                <c:pt idx="1017" formatCode="m/d/yyyy">
                  <c:v>44112</c:v>
                </c:pt>
                <c:pt idx="1018" formatCode="m/d/yyyy">
                  <c:v>44113</c:v>
                </c:pt>
                <c:pt idx="1019" formatCode="m/d/yyyy">
                  <c:v>44114</c:v>
                </c:pt>
                <c:pt idx="1020" formatCode="m/d/yyyy">
                  <c:v>44115</c:v>
                </c:pt>
                <c:pt idx="1021" formatCode="m/d/yyyy">
                  <c:v>44116</c:v>
                </c:pt>
                <c:pt idx="1022" formatCode="m/d/yyyy">
                  <c:v>44117</c:v>
                </c:pt>
                <c:pt idx="1023" formatCode="m/d/yyyy">
                  <c:v>44118</c:v>
                </c:pt>
                <c:pt idx="1024" formatCode="m/d/yyyy">
                  <c:v>44119</c:v>
                </c:pt>
                <c:pt idx="1025" formatCode="m/d/yyyy">
                  <c:v>44120</c:v>
                </c:pt>
                <c:pt idx="1026" formatCode="m/d/yyyy">
                  <c:v>44121</c:v>
                </c:pt>
                <c:pt idx="1027" formatCode="m/d/yyyy">
                  <c:v>44122</c:v>
                </c:pt>
                <c:pt idx="1028" formatCode="m/d/yyyy">
                  <c:v>44123</c:v>
                </c:pt>
                <c:pt idx="1029" formatCode="m/d/yyyy">
                  <c:v>44124</c:v>
                </c:pt>
                <c:pt idx="1030" formatCode="m/d/yyyy">
                  <c:v>44125</c:v>
                </c:pt>
                <c:pt idx="1031" formatCode="m/d/yyyy">
                  <c:v>44126</c:v>
                </c:pt>
                <c:pt idx="1032" formatCode="m/d/yyyy">
                  <c:v>44127</c:v>
                </c:pt>
                <c:pt idx="1033" formatCode="m/d/yyyy">
                  <c:v>44128</c:v>
                </c:pt>
                <c:pt idx="1034" formatCode="m/d/yyyy">
                  <c:v>44129</c:v>
                </c:pt>
                <c:pt idx="1035" formatCode="m/d/yyyy">
                  <c:v>44130</c:v>
                </c:pt>
                <c:pt idx="1036" formatCode="m/d/yyyy">
                  <c:v>44131</c:v>
                </c:pt>
                <c:pt idx="1037" formatCode="m/d/yyyy">
                  <c:v>44132</c:v>
                </c:pt>
                <c:pt idx="1038" formatCode="m/d/yyyy">
                  <c:v>44133</c:v>
                </c:pt>
                <c:pt idx="1039" formatCode="m/d/yyyy">
                  <c:v>44134</c:v>
                </c:pt>
                <c:pt idx="1040" formatCode="m/d/yyyy">
                  <c:v>44135</c:v>
                </c:pt>
                <c:pt idx="1041" formatCode="m/d/yyyy">
                  <c:v>44136</c:v>
                </c:pt>
                <c:pt idx="1042" formatCode="m/d/yyyy">
                  <c:v>44137</c:v>
                </c:pt>
                <c:pt idx="1043" formatCode="m/d/yyyy">
                  <c:v>44138</c:v>
                </c:pt>
                <c:pt idx="1044" formatCode="m/d/yyyy">
                  <c:v>44139</c:v>
                </c:pt>
                <c:pt idx="1045" formatCode="m/d/yyyy">
                  <c:v>44140</c:v>
                </c:pt>
                <c:pt idx="1046" formatCode="m/d/yyyy">
                  <c:v>44141</c:v>
                </c:pt>
                <c:pt idx="1047" formatCode="m/d/yyyy">
                  <c:v>44142</c:v>
                </c:pt>
                <c:pt idx="1048" formatCode="m/d/yyyy">
                  <c:v>44143</c:v>
                </c:pt>
                <c:pt idx="1049" formatCode="m/d/yyyy">
                  <c:v>44144</c:v>
                </c:pt>
                <c:pt idx="1050" formatCode="m/d/yyyy">
                  <c:v>44145</c:v>
                </c:pt>
                <c:pt idx="1051" formatCode="m/d/yyyy">
                  <c:v>44146</c:v>
                </c:pt>
                <c:pt idx="1052" formatCode="m/d/yyyy">
                  <c:v>44147</c:v>
                </c:pt>
                <c:pt idx="1053" formatCode="m/d/yyyy">
                  <c:v>44148</c:v>
                </c:pt>
                <c:pt idx="1054" formatCode="m/d/yyyy">
                  <c:v>44149</c:v>
                </c:pt>
                <c:pt idx="1055" formatCode="m/d/yyyy">
                  <c:v>44150</c:v>
                </c:pt>
                <c:pt idx="1056" formatCode="m/d/yyyy">
                  <c:v>44151</c:v>
                </c:pt>
                <c:pt idx="1057" formatCode="m/d/yyyy">
                  <c:v>44152</c:v>
                </c:pt>
                <c:pt idx="1058" formatCode="m/d/yyyy">
                  <c:v>44153</c:v>
                </c:pt>
                <c:pt idx="1059" formatCode="m/d/yyyy">
                  <c:v>44154</c:v>
                </c:pt>
                <c:pt idx="1060" formatCode="m/d/yyyy">
                  <c:v>44155</c:v>
                </c:pt>
                <c:pt idx="1061" formatCode="m/d/yyyy">
                  <c:v>44156</c:v>
                </c:pt>
                <c:pt idx="1062" formatCode="m/d/yyyy">
                  <c:v>44157</c:v>
                </c:pt>
                <c:pt idx="1063" formatCode="m/d/yyyy">
                  <c:v>44158</c:v>
                </c:pt>
                <c:pt idx="1064" formatCode="m/d/yyyy">
                  <c:v>44159</c:v>
                </c:pt>
                <c:pt idx="1065" formatCode="m/d/yyyy">
                  <c:v>44160</c:v>
                </c:pt>
                <c:pt idx="1066" formatCode="m/d/yyyy">
                  <c:v>44161</c:v>
                </c:pt>
                <c:pt idx="1067" formatCode="m/d/yyyy">
                  <c:v>44162</c:v>
                </c:pt>
                <c:pt idx="1068" formatCode="m/d/yyyy">
                  <c:v>44163</c:v>
                </c:pt>
                <c:pt idx="1069" formatCode="m/d/yyyy">
                  <c:v>44164</c:v>
                </c:pt>
                <c:pt idx="1070" formatCode="m/d/yyyy">
                  <c:v>44165</c:v>
                </c:pt>
                <c:pt idx="1071" formatCode="m/d/yyyy">
                  <c:v>44166</c:v>
                </c:pt>
                <c:pt idx="1072" formatCode="m/d/yyyy">
                  <c:v>44167</c:v>
                </c:pt>
                <c:pt idx="1073" formatCode="m/d/yyyy">
                  <c:v>44168</c:v>
                </c:pt>
                <c:pt idx="1074" formatCode="m/d/yyyy">
                  <c:v>44169</c:v>
                </c:pt>
                <c:pt idx="1075" formatCode="m/d/yyyy">
                  <c:v>44170</c:v>
                </c:pt>
                <c:pt idx="1076" formatCode="m/d/yyyy">
                  <c:v>44171</c:v>
                </c:pt>
                <c:pt idx="1077" formatCode="m/d/yyyy">
                  <c:v>44172</c:v>
                </c:pt>
                <c:pt idx="1078" formatCode="m/d/yyyy">
                  <c:v>44173</c:v>
                </c:pt>
                <c:pt idx="1079" formatCode="m/d/yyyy">
                  <c:v>44174</c:v>
                </c:pt>
                <c:pt idx="1080" formatCode="m/d/yyyy">
                  <c:v>44175</c:v>
                </c:pt>
              </c:numCache>
            </c:numRef>
          </c:cat>
          <c:val>
            <c:numRef>
              <c:f>'1.1.6.'!$J$11:$J$1091</c:f>
              <c:numCache>
                <c:formatCode>0.0</c:formatCode>
                <c:ptCount val="1081"/>
                <c:pt idx="0">
                  <c:v>69.3</c:v>
                </c:pt>
                <c:pt idx="1">
                  <c:v>69.900000000000006</c:v>
                </c:pt>
                <c:pt idx="2">
                  <c:v>70.3</c:v>
                </c:pt>
                <c:pt idx="3">
                  <c:v>70.2</c:v>
                </c:pt>
                <c:pt idx="4">
                  <c:v>70.5</c:v>
                </c:pt>
                <c:pt idx="5">
                  <c:v>70.2</c:v>
                </c:pt>
                <c:pt idx="6">
                  <c:v>70.2</c:v>
                </c:pt>
                <c:pt idx="7">
                  <c:v>70.400000000000006</c:v>
                </c:pt>
                <c:pt idx="8">
                  <c:v>70.3</c:v>
                </c:pt>
                <c:pt idx="9">
                  <c:v>70.400000000000006</c:v>
                </c:pt>
                <c:pt idx="10">
                  <c:v>70.400000000000006</c:v>
                </c:pt>
                <c:pt idx="11">
                  <c:v>70.2</c:v>
                </c:pt>
                <c:pt idx="12">
                  <c:v>70.3</c:v>
                </c:pt>
                <c:pt idx="13">
                  <c:v>70.099999999999994</c:v>
                </c:pt>
                <c:pt idx="14">
                  <c:v>70.3</c:v>
                </c:pt>
                <c:pt idx="15">
                  <c:v>70.099999999999994</c:v>
                </c:pt>
                <c:pt idx="16">
                  <c:v>70.599999999999994</c:v>
                </c:pt>
                <c:pt idx="17">
                  <c:v>71.099999999999994</c:v>
                </c:pt>
                <c:pt idx="18">
                  <c:v>71.099999999999994</c:v>
                </c:pt>
                <c:pt idx="19">
                  <c:v>71</c:v>
                </c:pt>
                <c:pt idx="20">
                  <c:v>70.599999999999994</c:v>
                </c:pt>
                <c:pt idx="21">
                  <c:v>70.5</c:v>
                </c:pt>
                <c:pt idx="22">
                  <c:v>70.599999999999994</c:v>
                </c:pt>
                <c:pt idx="23">
                  <c:v>70.599999999999994</c:v>
                </c:pt>
                <c:pt idx="24">
                  <c:v>71.099999999999994</c:v>
                </c:pt>
                <c:pt idx="25">
                  <c:v>71</c:v>
                </c:pt>
                <c:pt idx="26">
                  <c:v>71</c:v>
                </c:pt>
                <c:pt idx="27">
                  <c:v>71</c:v>
                </c:pt>
                <c:pt idx="28">
                  <c:v>71.400000000000006</c:v>
                </c:pt>
                <c:pt idx="29">
                  <c:v>71.7</c:v>
                </c:pt>
                <c:pt idx="30">
                  <c:v>72.099999999999994</c:v>
                </c:pt>
                <c:pt idx="31">
                  <c:v>72.400000000000006</c:v>
                </c:pt>
                <c:pt idx="32">
                  <c:v>72.7</c:v>
                </c:pt>
                <c:pt idx="33">
                  <c:v>72.7</c:v>
                </c:pt>
                <c:pt idx="34">
                  <c:v>72.8</c:v>
                </c:pt>
                <c:pt idx="35">
                  <c:v>72.8</c:v>
                </c:pt>
                <c:pt idx="36">
                  <c:v>73.2</c:v>
                </c:pt>
                <c:pt idx="37">
                  <c:v>73.099999999999994</c:v>
                </c:pt>
                <c:pt idx="38">
                  <c:v>73.2</c:v>
                </c:pt>
                <c:pt idx="39">
                  <c:v>73.3</c:v>
                </c:pt>
                <c:pt idx="40">
                  <c:v>73.3</c:v>
                </c:pt>
                <c:pt idx="41">
                  <c:v>73.2</c:v>
                </c:pt>
                <c:pt idx="42">
                  <c:v>74.2</c:v>
                </c:pt>
                <c:pt idx="43">
                  <c:v>73.7</c:v>
                </c:pt>
                <c:pt idx="44">
                  <c:v>73.8</c:v>
                </c:pt>
                <c:pt idx="45">
                  <c:v>73.5</c:v>
                </c:pt>
                <c:pt idx="46">
                  <c:v>73.3</c:v>
                </c:pt>
                <c:pt idx="47">
                  <c:v>73.099999999999994</c:v>
                </c:pt>
                <c:pt idx="48">
                  <c:v>73.2</c:v>
                </c:pt>
                <c:pt idx="49">
                  <c:v>73.400000000000006</c:v>
                </c:pt>
                <c:pt idx="50">
                  <c:v>73.5</c:v>
                </c:pt>
                <c:pt idx="51">
                  <c:v>73.2</c:v>
                </c:pt>
                <c:pt idx="52">
                  <c:v>73.8</c:v>
                </c:pt>
                <c:pt idx="53">
                  <c:v>73.7</c:v>
                </c:pt>
                <c:pt idx="54">
                  <c:v>73.599999999999994</c:v>
                </c:pt>
                <c:pt idx="55">
                  <c:v>73.5</c:v>
                </c:pt>
                <c:pt idx="56">
                  <c:v>72.599999999999994</c:v>
                </c:pt>
                <c:pt idx="57">
                  <c:v>72.7</c:v>
                </c:pt>
                <c:pt idx="58">
                  <c:v>72.599999999999994</c:v>
                </c:pt>
                <c:pt idx="59">
                  <c:v>72.599999999999994</c:v>
                </c:pt>
                <c:pt idx="60">
                  <c:v>72.5</c:v>
                </c:pt>
                <c:pt idx="61">
                  <c:v>73</c:v>
                </c:pt>
                <c:pt idx="62">
                  <c:v>73.099999999999994</c:v>
                </c:pt>
                <c:pt idx="63">
                  <c:v>73.3</c:v>
                </c:pt>
                <c:pt idx="64">
                  <c:v>73.099999999999994</c:v>
                </c:pt>
                <c:pt idx="65">
                  <c:v>73</c:v>
                </c:pt>
                <c:pt idx="66">
                  <c:v>73.099999999999994</c:v>
                </c:pt>
                <c:pt idx="67">
                  <c:v>72.8</c:v>
                </c:pt>
                <c:pt idx="68">
                  <c:v>73</c:v>
                </c:pt>
                <c:pt idx="69">
                  <c:v>72.900000000000006</c:v>
                </c:pt>
                <c:pt idx="70">
                  <c:v>73</c:v>
                </c:pt>
                <c:pt idx="71">
                  <c:v>72.900000000000006</c:v>
                </c:pt>
                <c:pt idx="72">
                  <c:v>72.599999999999994</c:v>
                </c:pt>
                <c:pt idx="73">
                  <c:v>72.099999999999994</c:v>
                </c:pt>
                <c:pt idx="74">
                  <c:v>72.099999999999994</c:v>
                </c:pt>
                <c:pt idx="75">
                  <c:v>72.7</c:v>
                </c:pt>
                <c:pt idx="76">
                  <c:v>72.5</c:v>
                </c:pt>
                <c:pt idx="77">
                  <c:v>72.400000000000006</c:v>
                </c:pt>
                <c:pt idx="78">
                  <c:v>72.900000000000006</c:v>
                </c:pt>
                <c:pt idx="79">
                  <c:v>72.7</c:v>
                </c:pt>
                <c:pt idx="80">
                  <c:v>73.5</c:v>
                </c:pt>
                <c:pt idx="81">
                  <c:v>73.900000000000006</c:v>
                </c:pt>
                <c:pt idx="82">
                  <c:v>73.900000000000006</c:v>
                </c:pt>
                <c:pt idx="83">
                  <c:v>73.900000000000006</c:v>
                </c:pt>
                <c:pt idx="84">
                  <c:v>73.8</c:v>
                </c:pt>
                <c:pt idx="85">
                  <c:v>73.900000000000006</c:v>
                </c:pt>
                <c:pt idx="86">
                  <c:v>74</c:v>
                </c:pt>
                <c:pt idx="87">
                  <c:v>73.900000000000006</c:v>
                </c:pt>
                <c:pt idx="88">
                  <c:v>74</c:v>
                </c:pt>
                <c:pt idx="89">
                  <c:v>74.3</c:v>
                </c:pt>
                <c:pt idx="90">
                  <c:v>74.3</c:v>
                </c:pt>
                <c:pt idx="91">
                  <c:v>74.2</c:v>
                </c:pt>
                <c:pt idx="92">
                  <c:v>74.3</c:v>
                </c:pt>
                <c:pt idx="93">
                  <c:v>74.099999999999994</c:v>
                </c:pt>
                <c:pt idx="94">
                  <c:v>74</c:v>
                </c:pt>
                <c:pt idx="95">
                  <c:v>74.400000000000006</c:v>
                </c:pt>
                <c:pt idx="96">
                  <c:v>74.3</c:v>
                </c:pt>
                <c:pt idx="97">
                  <c:v>73</c:v>
                </c:pt>
                <c:pt idx="98">
                  <c:v>73.2</c:v>
                </c:pt>
                <c:pt idx="99">
                  <c:v>73.7</c:v>
                </c:pt>
                <c:pt idx="100">
                  <c:v>74.099999999999994</c:v>
                </c:pt>
                <c:pt idx="101">
                  <c:v>74.2</c:v>
                </c:pt>
                <c:pt idx="102">
                  <c:v>74.400000000000006</c:v>
                </c:pt>
                <c:pt idx="103">
                  <c:v>74.8</c:v>
                </c:pt>
                <c:pt idx="104">
                  <c:v>74.8</c:v>
                </c:pt>
                <c:pt idx="105">
                  <c:v>74.8</c:v>
                </c:pt>
                <c:pt idx="106">
                  <c:v>74.7</c:v>
                </c:pt>
                <c:pt idx="107">
                  <c:v>74.7</c:v>
                </c:pt>
                <c:pt idx="108">
                  <c:v>75.2</c:v>
                </c:pt>
                <c:pt idx="109">
                  <c:v>75.5</c:v>
                </c:pt>
                <c:pt idx="110">
                  <c:v>75.400000000000006</c:v>
                </c:pt>
                <c:pt idx="111">
                  <c:v>75.2</c:v>
                </c:pt>
                <c:pt idx="112">
                  <c:v>75.3</c:v>
                </c:pt>
                <c:pt idx="113">
                  <c:v>75.3</c:v>
                </c:pt>
                <c:pt idx="114">
                  <c:v>75.3</c:v>
                </c:pt>
                <c:pt idx="115">
                  <c:v>75.2</c:v>
                </c:pt>
                <c:pt idx="116">
                  <c:v>75.5</c:v>
                </c:pt>
                <c:pt idx="117">
                  <c:v>75.5</c:v>
                </c:pt>
                <c:pt idx="118">
                  <c:v>75.3</c:v>
                </c:pt>
                <c:pt idx="119">
                  <c:v>75.3</c:v>
                </c:pt>
                <c:pt idx="120">
                  <c:v>75.900000000000006</c:v>
                </c:pt>
                <c:pt idx="121">
                  <c:v>75.400000000000006</c:v>
                </c:pt>
                <c:pt idx="122">
                  <c:v>75.400000000000006</c:v>
                </c:pt>
                <c:pt idx="123">
                  <c:v>75.400000000000006</c:v>
                </c:pt>
                <c:pt idx="124">
                  <c:v>75.5</c:v>
                </c:pt>
                <c:pt idx="125">
                  <c:v>75.5</c:v>
                </c:pt>
                <c:pt idx="126">
                  <c:v>74.900000000000006</c:v>
                </c:pt>
                <c:pt idx="127">
                  <c:v>75.5</c:v>
                </c:pt>
                <c:pt idx="128">
                  <c:v>74.900000000000006</c:v>
                </c:pt>
                <c:pt idx="129">
                  <c:v>75</c:v>
                </c:pt>
                <c:pt idx="130">
                  <c:v>75.2</c:v>
                </c:pt>
                <c:pt idx="131">
                  <c:v>75.2</c:v>
                </c:pt>
                <c:pt idx="132">
                  <c:v>75.3</c:v>
                </c:pt>
                <c:pt idx="133">
                  <c:v>74.599999999999994</c:v>
                </c:pt>
                <c:pt idx="134">
                  <c:v>75.099999999999994</c:v>
                </c:pt>
                <c:pt idx="135">
                  <c:v>75.099999999999994</c:v>
                </c:pt>
                <c:pt idx="136">
                  <c:v>75.099999999999994</c:v>
                </c:pt>
                <c:pt idx="137">
                  <c:v>75.599999999999994</c:v>
                </c:pt>
                <c:pt idx="138">
                  <c:v>75.8</c:v>
                </c:pt>
                <c:pt idx="139">
                  <c:v>76.099999999999994</c:v>
                </c:pt>
                <c:pt idx="140">
                  <c:v>76.099999999999994</c:v>
                </c:pt>
                <c:pt idx="141">
                  <c:v>76.2</c:v>
                </c:pt>
                <c:pt idx="142">
                  <c:v>76.599999999999994</c:v>
                </c:pt>
                <c:pt idx="143">
                  <c:v>76.599999999999994</c:v>
                </c:pt>
                <c:pt idx="144">
                  <c:v>76.5</c:v>
                </c:pt>
                <c:pt idx="145">
                  <c:v>76.400000000000006</c:v>
                </c:pt>
                <c:pt idx="146">
                  <c:v>76.7</c:v>
                </c:pt>
                <c:pt idx="147">
                  <c:v>76.7</c:v>
                </c:pt>
                <c:pt idx="148">
                  <c:v>76.599999999999994</c:v>
                </c:pt>
                <c:pt idx="149">
                  <c:v>76.5</c:v>
                </c:pt>
                <c:pt idx="150">
                  <c:v>76.5</c:v>
                </c:pt>
                <c:pt idx="151">
                  <c:v>76.599999999999994</c:v>
                </c:pt>
                <c:pt idx="152">
                  <c:v>76.7</c:v>
                </c:pt>
                <c:pt idx="153">
                  <c:v>76.5</c:v>
                </c:pt>
                <c:pt idx="154">
                  <c:v>76.7</c:v>
                </c:pt>
                <c:pt idx="155">
                  <c:v>76.8</c:v>
                </c:pt>
                <c:pt idx="156">
                  <c:v>76.599999999999994</c:v>
                </c:pt>
                <c:pt idx="157">
                  <c:v>76.599999999999994</c:v>
                </c:pt>
                <c:pt idx="158">
                  <c:v>75.5</c:v>
                </c:pt>
                <c:pt idx="159">
                  <c:v>75.599999999999994</c:v>
                </c:pt>
                <c:pt idx="160">
                  <c:v>76.3</c:v>
                </c:pt>
                <c:pt idx="161">
                  <c:v>76.3</c:v>
                </c:pt>
                <c:pt idx="162">
                  <c:v>76.400000000000006</c:v>
                </c:pt>
                <c:pt idx="163">
                  <c:v>75.2</c:v>
                </c:pt>
                <c:pt idx="164">
                  <c:v>75.099999999999994</c:v>
                </c:pt>
                <c:pt idx="165">
                  <c:v>75.2</c:v>
                </c:pt>
                <c:pt idx="166">
                  <c:v>75.900000000000006</c:v>
                </c:pt>
                <c:pt idx="167">
                  <c:v>75.599999999999994</c:v>
                </c:pt>
                <c:pt idx="168">
                  <c:v>75.5</c:v>
                </c:pt>
                <c:pt idx="169">
                  <c:v>75.599999999999994</c:v>
                </c:pt>
                <c:pt idx="170">
                  <c:v>75.7</c:v>
                </c:pt>
                <c:pt idx="171">
                  <c:v>75.7</c:v>
                </c:pt>
                <c:pt idx="172">
                  <c:v>76.099999999999994</c:v>
                </c:pt>
                <c:pt idx="173">
                  <c:v>76.5</c:v>
                </c:pt>
                <c:pt idx="174">
                  <c:v>76.7</c:v>
                </c:pt>
                <c:pt idx="175">
                  <c:v>76.7</c:v>
                </c:pt>
                <c:pt idx="176">
                  <c:v>76.099999999999994</c:v>
                </c:pt>
                <c:pt idx="177">
                  <c:v>76.3</c:v>
                </c:pt>
                <c:pt idx="178">
                  <c:v>76.3</c:v>
                </c:pt>
                <c:pt idx="179">
                  <c:v>76.2</c:v>
                </c:pt>
                <c:pt idx="180">
                  <c:v>77</c:v>
                </c:pt>
                <c:pt idx="181">
                  <c:v>77.3</c:v>
                </c:pt>
                <c:pt idx="182">
                  <c:v>77.3</c:v>
                </c:pt>
                <c:pt idx="183">
                  <c:v>77.2</c:v>
                </c:pt>
                <c:pt idx="184">
                  <c:v>77.400000000000006</c:v>
                </c:pt>
                <c:pt idx="185">
                  <c:v>77.5</c:v>
                </c:pt>
                <c:pt idx="186">
                  <c:v>77.599999999999994</c:v>
                </c:pt>
                <c:pt idx="187">
                  <c:v>77.599999999999994</c:v>
                </c:pt>
                <c:pt idx="188">
                  <c:v>77.400000000000006</c:v>
                </c:pt>
                <c:pt idx="189">
                  <c:v>77.400000000000006</c:v>
                </c:pt>
                <c:pt idx="190">
                  <c:v>77.3</c:v>
                </c:pt>
                <c:pt idx="191">
                  <c:v>77.3</c:v>
                </c:pt>
                <c:pt idx="192">
                  <c:v>77.599999999999994</c:v>
                </c:pt>
                <c:pt idx="193">
                  <c:v>77.7</c:v>
                </c:pt>
                <c:pt idx="194">
                  <c:v>78</c:v>
                </c:pt>
                <c:pt idx="195">
                  <c:v>78.3</c:v>
                </c:pt>
                <c:pt idx="196">
                  <c:v>78.5</c:v>
                </c:pt>
                <c:pt idx="197">
                  <c:v>78.5</c:v>
                </c:pt>
                <c:pt idx="198">
                  <c:v>79</c:v>
                </c:pt>
                <c:pt idx="199">
                  <c:v>78.900000000000006</c:v>
                </c:pt>
                <c:pt idx="200">
                  <c:v>78.8</c:v>
                </c:pt>
                <c:pt idx="201">
                  <c:v>78.900000000000006</c:v>
                </c:pt>
                <c:pt idx="202">
                  <c:v>79.099999999999994</c:v>
                </c:pt>
                <c:pt idx="203">
                  <c:v>79</c:v>
                </c:pt>
                <c:pt idx="204">
                  <c:v>79</c:v>
                </c:pt>
                <c:pt idx="205">
                  <c:v>79.2</c:v>
                </c:pt>
                <c:pt idx="206">
                  <c:v>79.2</c:v>
                </c:pt>
                <c:pt idx="207">
                  <c:v>79.3</c:v>
                </c:pt>
                <c:pt idx="208">
                  <c:v>79.3</c:v>
                </c:pt>
                <c:pt idx="209">
                  <c:v>79.7</c:v>
                </c:pt>
                <c:pt idx="210">
                  <c:v>79.400000000000006</c:v>
                </c:pt>
                <c:pt idx="211">
                  <c:v>79.5</c:v>
                </c:pt>
                <c:pt idx="212">
                  <c:v>79.099999999999994</c:v>
                </c:pt>
                <c:pt idx="213">
                  <c:v>79.3</c:v>
                </c:pt>
                <c:pt idx="214">
                  <c:v>79.900000000000006</c:v>
                </c:pt>
                <c:pt idx="215">
                  <c:v>79.599999999999994</c:v>
                </c:pt>
                <c:pt idx="216">
                  <c:v>79.7</c:v>
                </c:pt>
                <c:pt idx="217">
                  <c:v>79.8</c:v>
                </c:pt>
                <c:pt idx="218">
                  <c:v>79.900000000000006</c:v>
                </c:pt>
                <c:pt idx="219">
                  <c:v>80.099999999999994</c:v>
                </c:pt>
                <c:pt idx="220">
                  <c:v>80.2</c:v>
                </c:pt>
                <c:pt idx="221">
                  <c:v>80.2</c:v>
                </c:pt>
                <c:pt idx="222">
                  <c:v>80.3</c:v>
                </c:pt>
                <c:pt idx="223">
                  <c:v>80</c:v>
                </c:pt>
                <c:pt idx="224">
                  <c:v>79.900000000000006</c:v>
                </c:pt>
                <c:pt idx="225">
                  <c:v>80</c:v>
                </c:pt>
                <c:pt idx="226">
                  <c:v>79.8</c:v>
                </c:pt>
                <c:pt idx="227">
                  <c:v>79.400000000000006</c:v>
                </c:pt>
                <c:pt idx="228">
                  <c:v>80</c:v>
                </c:pt>
                <c:pt idx="229">
                  <c:v>79.8</c:v>
                </c:pt>
                <c:pt idx="230">
                  <c:v>79.900000000000006</c:v>
                </c:pt>
                <c:pt idx="231">
                  <c:v>80.400000000000006</c:v>
                </c:pt>
                <c:pt idx="232">
                  <c:v>80.400000000000006</c:v>
                </c:pt>
                <c:pt idx="233">
                  <c:v>80.400000000000006</c:v>
                </c:pt>
                <c:pt idx="234">
                  <c:v>80.599999999999994</c:v>
                </c:pt>
                <c:pt idx="235">
                  <c:v>80.5</c:v>
                </c:pt>
                <c:pt idx="236">
                  <c:v>81.3</c:v>
                </c:pt>
                <c:pt idx="237">
                  <c:v>81.3</c:v>
                </c:pt>
                <c:pt idx="238">
                  <c:v>81.900000000000006</c:v>
                </c:pt>
                <c:pt idx="239">
                  <c:v>81.8</c:v>
                </c:pt>
                <c:pt idx="240">
                  <c:v>81.7</c:v>
                </c:pt>
                <c:pt idx="241">
                  <c:v>81.400000000000006</c:v>
                </c:pt>
                <c:pt idx="242">
                  <c:v>81.400000000000006</c:v>
                </c:pt>
                <c:pt idx="243">
                  <c:v>81.599999999999994</c:v>
                </c:pt>
                <c:pt idx="244">
                  <c:v>82.1</c:v>
                </c:pt>
                <c:pt idx="245">
                  <c:v>82.3</c:v>
                </c:pt>
                <c:pt idx="246">
                  <c:v>82.5</c:v>
                </c:pt>
                <c:pt idx="247">
                  <c:v>82.4</c:v>
                </c:pt>
                <c:pt idx="248">
                  <c:v>82.1</c:v>
                </c:pt>
                <c:pt idx="249">
                  <c:v>82.8</c:v>
                </c:pt>
                <c:pt idx="250">
                  <c:v>83.3</c:v>
                </c:pt>
                <c:pt idx="251">
                  <c:v>83</c:v>
                </c:pt>
                <c:pt idx="252">
                  <c:v>82.9</c:v>
                </c:pt>
                <c:pt idx="253">
                  <c:v>83.1</c:v>
                </c:pt>
                <c:pt idx="254">
                  <c:v>83.1</c:v>
                </c:pt>
                <c:pt idx="255">
                  <c:v>83.1</c:v>
                </c:pt>
                <c:pt idx="256">
                  <c:v>83</c:v>
                </c:pt>
                <c:pt idx="257">
                  <c:v>83</c:v>
                </c:pt>
                <c:pt idx="258">
                  <c:v>83.2</c:v>
                </c:pt>
                <c:pt idx="259">
                  <c:v>82.8</c:v>
                </c:pt>
                <c:pt idx="260">
                  <c:v>82.8</c:v>
                </c:pt>
                <c:pt idx="261">
                  <c:v>83.4</c:v>
                </c:pt>
                <c:pt idx="262">
                  <c:v>84</c:v>
                </c:pt>
                <c:pt idx="263">
                  <c:v>84.3</c:v>
                </c:pt>
                <c:pt idx="264">
                  <c:v>84.9</c:v>
                </c:pt>
                <c:pt idx="265">
                  <c:v>85</c:v>
                </c:pt>
                <c:pt idx="266">
                  <c:v>85.2</c:v>
                </c:pt>
                <c:pt idx="267">
                  <c:v>85.1</c:v>
                </c:pt>
                <c:pt idx="268">
                  <c:v>85.7</c:v>
                </c:pt>
                <c:pt idx="269">
                  <c:v>86.2</c:v>
                </c:pt>
                <c:pt idx="270">
                  <c:v>86.2</c:v>
                </c:pt>
                <c:pt idx="271">
                  <c:v>85.9</c:v>
                </c:pt>
                <c:pt idx="272">
                  <c:v>86.7</c:v>
                </c:pt>
                <c:pt idx="273">
                  <c:v>86.6</c:v>
                </c:pt>
                <c:pt idx="274">
                  <c:v>87</c:v>
                </c:pt>
                <c:pt idx="275">
                  <c:v>87.7</c:v>
                </c:pt>
                <c:pt idx="276">
                  <c:v>87.9</c:v>
                </c:pt>
                <c:pt idx="277">
                  <c:v>87.8</c:v>
                </c:pt>
                <c:pt idx="278">
                  <c:v>87.9</c:v>
                </c:pt>
                <c:pt idx="279">
                  <c:v>88.9</c:v>
                </c:pt>
                <c:pt idx="280">
                  <c:v>88.3</c:v>
                </c:pt>
                <c:pt idx="281">
                  <c:v>87.4</c:v>
                </c:pt>
                <c:pt idx="282">
                  <c:v>87.4</c:v>
                </c:pt>
                <c:pt idx="283">
                  <c:v>87.3</c:v>
                </c:pt>
                <c:pt idx="284">
                  <c:v>85.5</c:v>
                </c:pt>
                <c:pt idx="285">
                  <c:v>82</c:v>
                </c:pt>
                <c:pt idx="286">
                  <c:v>83.4</c:v>
                </c:pt>
                <c:pt idx="287">
                  <c:v>83</c:v>
                </c:pt>
                <c:pt idx="288">
                  <c:v>79.900000000000006</c:v>
                </c:pt>
                <c:pt idx="289">
                  <c:v>81.099999999999994</c:v>
                </c:pt>
                <c:pt idx="290">
                  <c:v>82.2</c:v>
                </c:pt>
                <c:pt idx="291">
                  <c:v>82.4</c:v>
                </c:pt>
                <c:pt idx="292">
                  <c:v>83.5</c:v>
                </c:pt>
                <c:pt idx="293">
                  <c:v>84.5</c:v>
                </c:pt>
                <c:pt idx="294">
                  <c:v>84.6</c:v>
                </c:pt>
                <c:pt idx="295">
                  <c:v>84.6</c:v>
                </c:pt>
                <c:pt idx="296">
                  <c:v>84.1</c:v>
                </c:pt>
                <c:pt idx="297">
                  <c:v>83.6</c:v>
                </c:pt>
                <c:pt idx="298">
                  <c:v>83.7</c:v>
                </c:pt>
                <c:pt idx="299">
                  <c:v>85</c:v>
                </c:pt>
                <c:pt idx="300">
                  <c:v>86</c:v>
                </c:pt>
                <c:pt idx="301">
                  <c:v>84.9</c:v>
                </c:pt>
                <c:pt idx="302">
                  <c:v>84</c:v>
                </c:pt>
                <c:pt idx="303">
                  <c:v>82.9</c:v>
                </c:pt>
                <c:pt idx="304">
                  <c:v>83.3</c:v>
                </c:pt>
                <c:pt idx="305">
                  <c:v>84.2</c:v>
                </c:pt>
                <c:pt idx="306">
                  <c:v>84.4</c:v>
                </c:pt>
                <c:pt idx="307">
                  <c:v>84.4</c:v>
                </c:pt>
                <c:pt idx="308">
                  <c:v>84.8</c:v>
                </c:pt>
                <c:pt idx="309">
                  <c:v>86.3</c:v>
                </c:pt>
                <c:pt idx="310">
                  <c:v>86.1</c:v>
                </c:pt>
                <c:pt idx="311">
                  <c:v>85.6</c:v>
                </c:pt>
                <c:pt idx="312">
                  <c:v>85.1</c:v>
                </c:pt>
                <c:pt idx="313">
                  <c:v>85</c:v>
                </c:pt>
                <c:pt idx="314">
                  <c:v>85.2</c:v>
                </c:pt>
                <c:pt idx="315">
                  <c:v>84</c:v>
                </c:pt>
                <c:pt idx="316">
                  <c:v>84.1</c:v>
                </c:pt>
                <c:pt idx="317">
                  <c:v>83.9</c:v>
                </c:pt>
                <c:pt idx="318">
                  <c:v>81.8</c:v>
                </c:pt>
                <c:pt idx="319">
                  <c:v>80.099999999999994</c:v>
                </c:pt>
                <c:pt idx="320">
                  <c:v>82.3</c:v>
                </c:pt>
                <c:pt idx="321">
                  <c:v>80.900000000000006</c:v>
                </c:pt>
                <c:pt idx="322">
                  <c:v>80.599999999999994</c:v>
                </c:pt>
                <c:pt idx="323">
                  <c:v>81.7</c:v>
                </c:pt>
                <c:pt idx="324">
                  <c:v>81.7</c:v>
                </c:pt>
                <c:pt idx="325">
                  <c:v>79.900000000000006</c:v>
                </c:pt>
                <c:pt idx="326">
                  <c:v>80.900000000000006</c:v>
                </c:pt>
                <c:pt idx="327">
                  <c:v>81.900000000000006</c:v>
                </c:pt>
                <c:pt idx="328">
                  <c:v>82.4</c:v>
                </c:pt>
                <c:pt idx="329">
                  <c:v>80.599999999999994</c:v>
                </c:pt>
                <c:pt idx="330">
                  <c:v>80.900000000000006</c:v>
                </c:pt>
                <c:pt idx="331">
                  <c:v>82.2</c:v>
                </c:pt>
                <c:pt idx="332">
                  <c:v>81.8</c:v>
                </c:pt>
                <c:pt idx="333">
                  <c:v>82.5</c:v>
                </c:pt>
                <c:pt idx="334">
                  <c:v>82.2</c:v>
                </c:pt>
                <c:pt idx="335">
                  <c:v>82.9</c:v>
                </c:pt>
                <c:pt idx="336">
                  <c:v>83.8</c:v>
                </c:pt>
                <c:pt idx="337">
                  <c:v>83.8</c:v>
                </c:pt>
                <c:pt idx="338">
                  <c:v>83.4</c:v>
                </c:pt>
                <c:pt idx="339">
                  <c:v>82.6</c:v>
                </c:pt>
                <c:pt idx="340">
                  <c:v>82.7</c:v>
                </c:pt>
                <c:pt idx="341">
                  <c:v>81.5</c:v>
                </c:pt>
                <c:pt idx="342">
                  <c:v>81.7</c:v>
                </c:pt>
                <c:pt idx="343">
                  <c:v>82.5</c:v>
                </c:pt>
                <c:pt idx="344">
                  <c:v>82.6</c:v>
                </c:pt>
                <c:pt idx="345">
                  <c:v>82</c:v>
                </c:pt>
                <c:pt idx="346">
                  <c:v>82.2</c:v>
                </c:pt>
                <c:pt idx="347">
                  <c:v>81.599999999999994</c:v>
                </c:pt>
                <c:pt idx="348">
                  <c:v>81.400000000000006</c:v>
                </c:pt>
                <c:pt idx="349">
                  <c:v>82.4</c:v>
                </c:pt>
                <c:pt idx="350">
                  <c:v>82.7</c:v>
                </c:pt>
                <c:pt idx="351">
                  <c:v>82.7</c:v>
                </c:pt>
                <c:pt idx="352">
                  <c:v>83.5</c:v>
                </c:pt>
                <c:pt idx="353">
                  <c:v>84.3</c:v>
                </c:pt>
                <c:pt idx="354">
                  <c:v>84.4</c:v>
                </c:pt>
                <c:pt idx="355">
                  <c:v>84.5</c:v>
                </c:pt>
                <c:pt idx="356">
                  <c:v>83.9</c:v>
                </c:pt>
                <c:pt idx="357">
                  <c:v>84.3</c:v>
                </c:pt>
                <c:pt idx="358">
                  <c:v>84.2</c:v>
                </c:pt>
                <c:pt idx="359">
                  <c:v>84</c:v>
                </c:pt>
                <c:pt idx="360">
                  <c:v>84.6</c:v>
                </c:pt>
                <c:pt idx="361">
                  <c:v>84.3</c:v>
                </c:pt>
                <c:pt idx="362">
                  <c:v>84.6</c:v>
                </c:pt>
                <c:pt idx="363">
                  <c:v>84.4</c:v>
                </c:pt>
                <c:pt idx="364">
                  <c:v>84.2</c:v>
                </c:pt>
                <c:pt idx="365">
                  <c:v>84.2</c:v>
                </c:pt>
                <c:pt idx="366">
                  <c:v>83.3</c:v>
                </c:pt>
                <c:pt idx="367">
                  <c:v>84.3</c:v>
                </c:pt>
                <c:pt idx="368">
                  <c:v>83.7</c:v>
                </c:pt>
                <c:pt idx="369">
                  <c:v>84.6</c:v>
                </c:pt>
                <c:pt idx="370">
                  <c:v>85</c:v>
                </c:pt>
                <c:pt idx="371">
                  <c:v>85.1</c:v>
                </c:pt>
                <c:pt idx="372">
                  <c:v>85.8</c:v>
                </c:pt>
                <c:pt idx="373">
                  <c:v>85.7</c:v>
                </c:pt>
                <c:pt idx="374">
                  <c:v>86</c:v>
                </c:pt>
                <c:pt idx="375">
                  <c:v>86.1</c:v>
                </c:pt>
                <c:pt idx="376">
                  <c:v>86.3</c:v>
                </c:pt>
                <c:pt idx="377">
                  <c:v>85.9</c:v>
                </c:pt>
                <c:pt idx="378">
                  <c:v>86.1</c:v>
                </c:pt>
                <c:pt idx="379">
                  <c:v>86</c:v>
                </c:pt>
                <c:pt idx="380">
                  <c:v>85.9</c:v>
                </c:pt>
                <c:pt idx="381">
                  <c:v>85.5</c:v>
                </c:pt>
                <c:pt idx="382">
                  <c:v>85.7</c:v>
                </c:pt>
                <c:pt idx="383">
                  <c:v>85.1</c:v>
                </c:pt>
                <c:pt idx="384">
                  <c:v>85.3</c:v>
                </c:pt>
                <c:pt idx="385">
                  <c:v>84.1</c:v>
                </c:pt>
                <c:pt idx="386">
                  <c:v>84.3</c:v>
                </c:pt>
                <c:pt idx="387">
                  <c:v>83.6</c:v>
                </c:pt>
                <c:pt idx="388">
                  <c:v>84.1</c:v>
                </c:pt>
                <c:pt idx="389">
                  <c:v>84.1</c:v>
                </c:pt>
                <c:pt idx="390">
                  <c:v>84.4</c:v>
                </c:pt>
                <c:pt idx="391">
                  <c:v>84</c:v>
                </c:pt>
                <c:pt idx="392">
                  <c:v>84</c:v>
                </c:pt>
                <c:pt idx="393">
                  <c:v>84.7</c:v>
                </c:pt>
                <c:pt idx="394">
                  <c:v>85.4</c:v>
                </c:pt>
                <c:pt idx="395">
                  <c:v>86.2</c:v>
                </c:pt>
                <c:pt idx="396">
                  <c:v>86.5</c:v>
                </c:pt>
                <c:pt idx="397">
                  <c:v>85.9</c:v>
                </c:pt>
                <c:pt idx="398">
                  <c:v>86.6</c:v>
                </c:pt>
                <c:pt idx="399">
                  <c:v>86.7</c:v>
                </c:pt>
                <c:pt idx="400">
                  <c:v>86.6</c:v>
                </c:pt>
                <c:pt idx="401">
                  <c:v>87</c:v>
                </c:pt>
                <c:pt idx="402">
                  <c:v>87.1</c:v>
                </c:pt>
                <c:pt idx="403">
                  <c:v>86.8</c:v>
                </c:pt>
                <c:pt idx="404">
                  <c:v>86.7</c:v>
                </c:pt>
                <c:pt idx="405">
                  <c:v>86.9</c:v>
                </c:pt>
                <c:pt idx="406">
                  <c:v>87.3</c:v>
                </c:pt>
                <c:pt idx="407">
                  <c:v>88.1</c:v>
                </c:pt>
                <c:pt idx="408">
                  <c:v>87.8</c:v>
                </c:pt>
                <c:pt idx="409">
                  <c:v>87.2</c:v>
                </c:pt>
                <c:pt idx="410">
                  <c:v>86.7</c:v>
                </c:pt>
                <c:pt idx="411">
                  <c:v>87.2</c:v>
                </c:pt>
                <c:pt idx="412">
                  <c:v>87.1</c:v>
                </c:pt>
                <c:pt idx="413">
                  <c:v>87.5</c:v>
                </c:pt>
                <c:pt idx="414">
                  <c:v>87.9</c:v>
                </c:pt>
                <c:pt idx="415">
                  <c:v>88.2</c:v>
                </c:pt>
                <c:pt idx="416">
                  <c:v>88.5</c:v>
                </c:pt>
                <c:pt idx="417">
                  <c:v>88.5</c:v>
                </c:pt>
                <c:pt idx="418">
                  <c:v>88.3</c:v>
                </c:pt>
                <c:pt idx="419">
                  <c:v>87.7</c:v>
                </c:pt>
                <c:pt idx="420">
                  <c:v>87.3</c:v>
                </c:pt>
                <c:pt idx="421">
                  <c:v>87.9</c:v>
                </c:pt>
                <c:pt idx="422">
                  <c:v>87.2</c:v>
                </c:pt>
                <c:pt idx="423">
                  <c:v>87.9</c:v>
                </c:pt>
                <c:pt idx="424">
                  <c:v>88.2</c:v>
                </c:pt>
                <c:pt idx="425">
                  <c:v>88.4</c:v>
                </c:pt>
                <c:pt idx="426">
                  <c:v>88.6</c:v>
                </c:pt>
                <c:pt idx="427">
                  <c:v>88.6</c:v>
                </c:pt>
                <c:pt idx="428">
                  <c:v>88.4</c:v>
                </c:pt>
                <c:pt idx="429">
                  <c:v>89</c:v>
                </c:pt>
                <c:pt idx="430">
                  <c:v>89.7</c:v>
                </c:pt>
                <c:pt idx="431">
                  <c:v>89.7</c:v>
                </c:pt>
                <c:pt idx="432">
                  <c:v>90.2</c:v>
                </c:pt>
                <c:pt idx="433">
                  <c:v>89.8</c:v>
                </c:pt>
                <c:pt idx="434">
                  <c:v>89.8</c:v>
                </c:pt>
                <c:pt idx="435">
                  <c:v>89.8</c:v>
                </c:pt>
                <c:pt idx="436">
                  <c:v>89.7</c:v>
                </c:pt>
                <c:pt idx="437">
                  <c:v>89.4</c:v>
                </c:pt>
                <c:pt idx="438">
                  <c:v>89.1</c:v>
                </c:pt>
                <c:pt idx="439">
                  <c:v>88.9</c:v>
                </c:pt>
                <c:pt idx="440">
                  <c:v>89.1</c:v>
                </c:pt>
                <c:pt idx="441">
                  <c:v>89.4</c:v>
                </c:pt>
                <c:pt idx="442">
                  <c:v>89.4</c:v>
                </c:pt>
                <c:pt idx="443">
                  <c:v>89.9</c:v>
                </c:pt>
                <c:pt idx="444">
                  <c:v>89.9</c:v>
                </c:pt>
                <c:pt idx="445">
                  <c:v>89.4</c:v>
                </c:pt>
                <c:pt idx="446">
                  <c:v>89.9</c:v>
                </c:pt>
                <c:pt idx="447">
                  <c:v>90</c:v>
                </c:pt>
                <c:pt idx="448">
                  <c:v>90.7</c:v>
                </c:pt>
                <c:pt idx="449">
                  <c:v>90.7</c:v>
                </c:pt>
                <c:pt idx="450">
                  <c:v>90.4</c:v>
                </c:pt>
                <c:pt idx="451">
                  <c:v>90.2</c:v>
                </c:pt>
                <c:pt idx="452">
                  <c:v>89.9</c:v>
                </c:pt>
                <c:pt idx="453">
                  <c:v>90.2</c:v>
                </c:pt>
                <c:pt idx="454">
                  <c:v>90.2</c:v>
                </c:pt>
                <c:pt idx="455">
                  <c:v>90.5</c:v>
                </c:pt>
                <c:pt idx="456">
                  <c:v>90.5</c:v>
                </c:pt>
                <c:pt idx="457">
                  <c:v>90.6</c:v>
                </c:pt>
                <c:pt idx="458">
                  <c:v>89.8</c:v>
                </c:pt>
                <c:pt idx="459">
                  <c:v>89.3</c:v>
                </c:pt>
                <c:pt idx="460">
                  <c:v>89.3</c:v>
                </c:pt>
                <c:pt idx="461">
                  <c:v>89.2</c:v>
                </c:pt>
                <c:pt idx="462">
                  <c:v>86.2</c:v>
                </c:pt>
                <c:pt idx="463">
                  <c:v>84.4</c:v>
                </c:pt>
                <c:pt idx="464">
                  <c:v>85.6</c:v>
                </c:pt>
                <c:pt idx="465">
                  <c:v>85.1</c:v>
                </c:pt>
                <c:pt idx="466">
                  <c:v>87</c:v>
                </c:pt>
                <c:pt idx="467">
                  <c:v>87</c:v>
                </c:pt>
                <c:pt idx="468">
                  <c:v>85.7</c:v>
                </c:pt>
                <c:pt idx="469">
                  <c:v>85.7</c:v>
                </c:pt>
                <c:pt idx="470">
                  <c:v>85.3</c:v>
                </c:pt>
                <c:pt idx="471">
                  <c:v>84.8</c:v>
                </c:pt>
                <c:pt idx="472">
                  <c:v>82.2</c:v>
                </c:pt>
                <c:pt idx="473">
                  <c:v>83.7</c:v>
                </c:pt>
                <c:pt idx="474">
                  <c:v>82.3</c:v>
                </c:pt>
                <c:pt idx="475">
                  <c:v>81.8</c:v>
                </c:pt>
                <c:pt idx="476">
                  <c:v>83</c:v>
                </c:pt>
                <c:pt idx="477">
                  <c:v>83.9</c:v>
                </c:pt>
                <c:pt idx="478">
                  <c:v>84.8</c:v>
                </c:pt>
                <c:pt idx="479">
                  <c:v>84.3</c:v>
                </c:pt>
                <c:pt idx="480">
                  <c:v>84.8</c:v>
                </c:pt>
                <c:pt idx="481">
                  <c:v>85.3</c:v>
                </c:pt>
                <c:pt idx="482">
                  <c:v>87.1</c:v>
                </c:pt>
                <c:pt idx="483">
                  <c:v>86.9</c:v>
                </c:pt>
                <c:pt idx="484">
                  <c:v>86.1</c:v>
                </c:pt>
                <c:pt idx="485">
                  <c:v>84.4</c:v>
                </c:pt>
                <c:pt idx="486">
                  <c:v>84.3</c:v>
                </c:pt>
                <c:pt idx="487">
                  <c:v>83.6</c:v>
                </c:pt>
                <c:pt idx="488">
                  <c:v>84.5</c:v>
                </c:pt>
                <c:pt idx="489">
                  <c:v>84.7</c:v>
                </c:pt>
                <c:pt idx="490">
                  <c:v>83.3</c:v>
                </c:pt>
                <c:pt idx="491">
                  <c:v>81.8</c:v>
                </c:pt>
                <c:pt idx="492">
                  <c:v>82</c:v>
                </c:pt>
                <c:pt idx="493">
                  <c:v>82</c:v>
                </c:pt>
                <c:pt idx="494">
                  <c:v>81.5</c:v>
                </c:pt>
                <c:pt idx="495">
                  <c:v>82.7</c:v>
                </c:pt>
                <c:pt idx="496">
                  <c:v>83</c:v>
                </c:pt>
                <c:pt idx="497">
                  <c:v>84.9</c:v>
                </c:pt>
                <c:pt idx="498">
                  <c:v>84.7</c:v>
                </c:pt>
                <c:pt idx="499">
                  <c:v>85.4</c:v>
                </c:pt>
                <c:pt idx="500">
                  <c:v>86.4</c:v>
                </c:pt>
                <c:pt idx="501">
                  <c:v>83.6</c:v>
                </c:pt>
                <c:pt idx="502">
                  <c:v>83.6</c:v>
                </c:pt>
                <c:pt idx="503">
                  <c:v>83.4</c:v>
                </c:pt>
                <c:pt idx="504">
                  <c:v>81.5</c:v>
                </c:pt>
                <c:pt idx="505">
                  <c:v>81.599999999999994</c:v>
                </c:pt>
                <c:pt idx="506">
                  <c:v>81.599999999999994</c:v>
                </c:pt>
                <c:pt idx="507">
                  <c:v>82.1</c:v>
                </c:pt>
                <c:pt idx="508">
                  <c:v>82</c:v>
                </c:pt>
                <c:pt idx="509">
                  <c:v>80.5</c:v>
                </c:pt>
                <c:pt idx="510">
                  <c:v>78.8</c:v>
                </c:pt>
                <c:pt idx="511">
                  <c:v>78.8</c:v>
                </c:pt>
                <c:pt idx="512">
                  <c:v>77.599999999999994</c:v>
                </c:pt>
                <c:pt idx="513">
                  <c:v>76.400000000000006</c:v>
                </c:pt>
                <c:pt idx="514">
                  <c:v>74.8</c:v>
                </c:pt>
                <c:pt idx="515">
                  <c:v>72.8</c:v>
                </c:pt>
                <c:pt idx="516">
                  <c:v>72.8</c:v>
                </c:pt>
                <c:pt idx="517">
                  <c:v>76.400000000000006</c:v>
                </c:pt>
                <c:pt idx="518">
                  <c:v>77</c:v>
                </c:pt>
                <c:pt idx="519">
                  <c:v>76.900000000000006</c:v>
                </c:pt>
                <c:pt idx="520">
                  <c:v>77.599999999999994</c:v>
                </c:pt>
                <c:pt idx="521">
                  <c:v>77.599999999999994</c:v>
                </c:pt>
                <c:pt idx="522">
                  <c:v>77.7</c:v>
                </c:pt>
                <c:pt idx="523">
                  <c:v>75.8</c:v>
                </c:pt>
                <c:pt idx="524">
                  <c:v>78.400000000000006</c:v>
                </c:pt>
                <c:pt idx="525">
                  <c:v>78.900000000000006</c:v>
                </c:pt>
                <c:pt idx="526">
                  <c:v>79.7</c:v>
                </c:pt>
                <c:pt idx="527">
                  <c:v>80</c:v>
                </c:pt>
                <c:pt idx="528">
                  <c:v>80.400000000000006</c:v>
                </c:pt>
                <c:pt idx="529">
                  <c:v>80.400000000000006</c:v>
                </c:pt>
                <c:pt idx="530">
                  <c:v>79.900000000000006</c:v>
                </c:pt>
                <c:pt idx="531">
                  <c:v>80.8</c:v>
                </c:pt>
                <c:pt idx="532">
                  <c:v>81</c:v>
                </c:pt>
                <c:pt idx="533">
                  <c:v>81.599999999999994</c:v>
                </c:pt>
                <c:pt idx="534">
                  <c:v>82.7</c:v>
                </c:pt>
                <c:pt idx="535">
                  <c:v>82.7</c:v>
                </c:pt>
                <c:pt idx="536">
                  <c:v>81.5</c:v>
                </c:pt>
                <c:pt idx="537">
                  <c:v>81.7</c:v>
                </c:pt>
                <c:pt idx="538">
                  <c:v>81.8</c:v>
                </c:pt>
                <c:pt idx="539">
                  <c:v>82.5</c:v>
                </c:pt>
                <c:pt idx="540">
                  <c:v>81.8</c:v>
                </c:pt>
                <c:pt idx="541">
                  <c:v>81.7</c:v>
                </c:pt>
                <c:pt idx="542">
                  <c:v>83</c:v>
                </c:pt>
                <c:pt idx="543">
                  <c:v>83.7</c:v>
                </c:pt>
                <c:pt idx="544">
                  <c:v>83.8</c:v>
                </c:pt>
                <c:pt idx="545">
                  <c:v>84.3</c:v>
                </c:pt>
                <c:pt idx="546">
                  <c:v>84.7</c:v>
                </c:pt>
                <c:pt idx="547">
                  <c:v>84.5</c:v>
                </c:pt>
                <c:pt idx="548">
                  <c:v>83.8</c:v>
                </c:pt>
                <c:pt idx="549">
                  <c:v>83.8</c:v>
                </c:pt>
                <c:pt idx="550">
                  <c:v>83.9</c:v>
                </c:pt>
                <c:pt idx="551">
                  <c:v>85</c:v>
                </c:pt>
                <c:pt idx="552">
                  <c:v>85.2</c:v>
                </c:pt>
                <c:pt idx="553">
                  <c:v>85</c:v>
                </c:pt>
                <c:pt idx="554">
                  <c:v>85.9</c:v>
                </c:pt>
                <c:pt idx="555">
                  <c:v>85.9</c:v>
                </c:pt>
                <c:pt idx="556">
                  <c:v>86</c:v>
                </c:pt>
                <c:pt idx="557">
                  <c:v>86.2</c:v>
                </c:pt>
                <c:pt idx="558">
                  <c:v>85.9</c:v>
                </c:pt>
                <c:pt idx="559">
                  <c:v>86.4</c:v>
                </c:pt>
                <c:pt idx="560">
                  <c:v>86.5</c:v>
                </c:pt>
                <c:pt idx="561">
                  <c:v>86.5</c:v>
                </c:pt>
                <c:pt idx="562">
                  <c:v>86.4</c:v>
                </c:pt>
                <c:pt idx="563">
                  <c:v>86.2</c:v>
                </c:pt>
                <c:pt idx="564">
                  <c:v>86.8</c:v>
                </c:pt>
                <c:pt idx="565">
                  <c:v>86.4</c:v>
                </c:pt>
                <c:pt idx="566">
                  <c:v>86.3</c:v>
                </c:pt>
                <c:pt idx="567">
                  <c:v>85.8</c:v>
                </c:pt>
                <c:pt idx="568">
                  <c:v>85.1</c:v>
                </c:pt>
                <c:pt idx="569">
                  <c:v>84.9</c:v>
                </c:pt>
                <c:pt idx="570">
                  <c:v>86.1</c:v>
                </c:pt>
                <c:pt idx="571">
                  <c:v>86.4</c:v>
                </c:pt>
                <c:pt idx="572">
                  <c:v>87</c:v>
                </c:pt>
                <c:pt idx="573">
                  <c:v>86.9</c:v>
                </c:pt>
                <c:pt idx="574">
                  <c:v>87.4</c:v>
                </c:pt>
                <c:pt idx="575">
                  <c:v>87.7</c:v>
                </c:pt>
                <c:pt idx="576">
                  <c:v>87.7</c:v>
                </c:pt>
                <c:pt idx="577">
                  <c:v>87.4</c:v>
                </c:pt>
                <c:pt idx="578">
                  <c:v>88.4</c:v>
                </c:pt>
                <c:pt idx="579">
                  <c:v>86.7</c:v>
                </c:pt>
                <c:pt idx="580">
                  <c:v>86.6</c:v>
                </c:pt>
                <c:pt idx="581">
                  <c:v>87.2</c:v>
                </c:pt>
                <c:pt idx="582">
                  <c:v>86.8</c:v>
                </c:pt>
                <c:pt idx="583">
                  <c:v>87.1</c:v>
                </c:pt>
                <c:pt idx="584">
                  <c:v>87.7</c:v>
                </c:pt>
                <c:pt idx="585">
                  <c:v>88.7</c:v>
                </c:pt>
                <c:pt idx="586">
                  <c:v>88.7</c:v>
                </c:pt>
                <c:pt idx="587">
                  <c:v>88.9</c:v>
                </c:pt>
                <c:pt idx="588">
                  <c:v>89.1</c:v>
                </c:pt>
                <c:pt idx="589">
                  <c:v>89.5</c:v>
                </c:pt>
                <c:pt idx="590">
                  <c:v>89.6</c:v>
                </c:pt>
                <c:pt idx="591">
                  <c:v>89.1</c:v>
                </c:pt>
                <c:pt idx="592">
                  <c:v>89.4</c:v>
                </c:pt>
                <c:pt idx="593">
                  <c:v>89.4</c:v>
                </c:pt>
                <c:pt idx="594">
                  <c:v>90</c:v>
                </c:pt>
                <c:pt idx="595">
                  <c:v>89.9</c:v>
                </c:pt>
                <c:pt idx="596">
                  <c:v>90</c:v>
                </c:pt>
                <c:pt idx="597">
                  <c:v>89.8</c:v>
                </c:pt>
                <c:pt idx="598">
                  <c:v>89.9</c:v>
                </c:pt>
                <c:pt idx="599">
                  <c:v>89.9</c:v>
                </c:pt>
                <c:pt idx="600">
                  <c:v>90</c:v>
                </c:pt>
                <c:pt idx="601">
                  <c:v>90.8</c:v>
                </c:pt>
                <c:pt idx="602">
                  <c:v>90.6</c:v>
                </c:pt>
                <c:pt idx="603">
                  <c:v>90.6</c:v>
                </c:pt>
                <c:pt idx="604">
                  <c:v>91</c:v>
                </c:pt>
                <c:pt idx="605">
                  <c:v>91.1</c:v>
                </c:pt>
                <c:pt idx="606">
                  <c:v>91.2</c:v>
                </c:pt>
                <c:pt idx="607">
                  <c:v>90.5</c:v>
                </c:pt>
                <c:pt idx="608">
                  <c:v>90.3</c:v>
                </c:pt>
                <c:pt idx="609">
                  <c:v>91.2</c:v>
                </c:pt>
                <c:pt idx="610">
                  <c:v>90.8</c:v>
                </c:pt>
                <c:pt idx="611">
                  <c:v>89.3</c:v>
                </c:pt>
                <c:pt idx="612">
                  <c:v>89.1</c:v>
                </c:pt>
                <c:pt idx="613">
                  <c:v>88.9</c:v>
                </c:pt>
                <c:pt idx="614">
                  <c:v>89.2</c:v>
                </c:pt>
                <c:pt idx="615">
                  <c:v>87</c:v>
                </c:pt>
                <c:pt idx="616">
                  <c:v>87.7</c:v>
                </c:pt>
                <c:pt idx="617">
                  <c:v>88.2</c:v>
                </c:pt>
                <c:pt idx="618">
                  <c:v>89</c:v>
                </c:pt>
                <c:pt idx="619">
                  <c:v>88.5</c:v>
                </c:pt>
                <c:pt idx="620">
                  <c:v>87.9</c:v>
                </c:pt>
                <c:pt idx="621">
                  <c:v>88.7</c:v>
                </c:pt>
                <c:pt idx="622">
                  <c:v>88.4</c:v>
                </c:pt>
                <c:pt idx="623">
                  <c:v>87.4</c:v>
                </c:pt>
                <c:pt idx="624">
                  <c:v>87.5</c:v>
                </c:pt>
                <c:pt idx="625">
                  <c:v>87.5</c:v>
                </c:pt>
                <c:pt idx="626">
                  <c:v>86.7</c:v>
                </c:pt>
                <c:pt idx="627">
                  <c:v>86.1</c:v>
                </c:pt>
                <c:pt idx="628">
                  <c:v>86.3</c:v>
                </c:pt>
                <c:pt idx="629">
                  <c:v>85.2</c:v>
                </c:pt>
                <c:pt idx="630">
                  <c:v>84.9</c:v>
                </c:pt>
                <c:pt idx="631">
                  <c:v>86.8</c:v>
                </c:pt>
                <c:pt idx="632">
                  <c:v>87.5</c:v>
                </c:pt>
                <c:pt idx="633">
                  <c:v>88</c:v>
                </c:pt>
                <c:pt idx="634">
                  <c:v>88.9</c:v>
                </c:pt>
                <c:pt idx="635">
                  <c:v>89.4</c:v>
                </c:pt>
                <c:pt idx="636">
                  <c:v>89.3</c:v>
                </c:pt>
                <c:pt idx="637">
                  <c:v>89.1</c:v>
                </c:pt>
                <c:pt idx="638">
                  <c:v>89.5</c:v>
                </c:pt>
                <c:pt idx="639">
                  <c:v>89.4</c:v>
                </c:pt>
                <c:pt idx="640">
                  <c:v>89.4</c:v>
                </c:pt>
                <c:pt idx="641">
                  <c:v>90.3</c:v>
                </c:pt>
                <c:pt idx="642">
                  <c:v>90.6</c:v>
                </c:pt>
                <c:pt idx="643">
                  <c:v>91.4</c:v>
                </c:pt>
                <c:pt idx="644">
                  <c:v>91.3</c:v>
                </c:pt>
                <c:pt idx="645">
                  <c:v>91.2</c:v>
                </c:pt>
                <c:pt idx="646">
                  <c:v>90.3</c:v>
                </c:pt>
                <c:pt idx="647">
                  <c:v>90.2</c:v>
                </c:pt>
                <c:pt idx="648">
                  <c:v>90.5</c:v>
                </c:pt>
                <c:pt idx="649">
                  <c:v>91.1</c:v>
                </c:pt>
                <c:pt idx="650">
                  <c:v>91.8</c:v>
                </c:pt>
                <c:pt idx="651">
                  <c:v>92</c:v>
                </c:pt>
                <c:pt idx="652">
                  <c:v>92.7</c:v>
                </c:pt>
                <c:pt idx="653">
                  <c:v>92.7</c:v>
                </c:pt>
                <c:pt idx="654">
                  <c:v>92.6</c:v>
                </c:pt>
                <c:pt idx="655">
                  <c:v>92.1</c:v>
                </c:pt>
                <c:pt idx="656">
                  <c:v>92.2</c:v>
                </c:pt>
                <c:pt idx="657">
                  <c:v>92.6</c:v>
                </c:pt>
                <c:pt idx="658">
                  <c:v>92.9</c:v>
                </c:pt>
                <c:pt idx="659">
                  <c:v>93.3</c:v>
                </c:pt>
                <c:pt idx="660">
                  <c:v>93.3</c:v>
                </c:pt>
                <c:pt idx="661">
                  <c:v>93</c:v>
                </c:pt>
                <c:pt idx="662">
                  <c:v>92.4</c:v>
                </c:pt>
                <c:pt idx="663">
                  <c:v>92.7</c:v>
                </c:pt>
                <c:pt idx="664">
                  <c:v>92.1</c:v>
                </c:pt>
                <c:pt idx="665">
                  <c:v>92.4</c:v>
                </c:pt>
                <c:pt idx="666">
                  <c:v>93</c:v>
                </c:pt>
                <c:pt idx="667">
                  <c:v>93.5</c:v>
                </c:pt>
                <c:pt idx="668">
                  <c:v>93</c:v>
                </c:pt>
                <c:pt idx="669">
                  <c:v>93.7</c:v>
                </c:pt>
                <c:pt idx="670">
                  <c:v>93.5</c:v>
                </c:pt>
                <c:pt idx="671">
                  <c:v>93.3</c:v>
                </c:pt>
                <c:pt idx="672">
                  <c:v>92.2</c:v>
                </c:pt>
                <c:pt idx="673">
                  <c:v>91.4</c:v>
                </c:pt>
                <c:pt idx="674">
                  <c:v>90.8</c:v>
                </c:pt>
                <c:pt idx="675">
                  <c:v>88.1</c:v>
                </c:pt>
                <c:pt idx="676">
                  <c:v>89.2</c:v>
                </c:pt>
                <c:pt idx="677">
                  <c:v>89.3</c:v>
                </c:pt>
                <c:pt idx="678">
                  <c:v>90.9</c:v>
                </c:pt>
                <c:pt idx="679">
                  <c:v>90.3</c:v>
                </c:pt>
                <c:pt idx="680">
                  <c:v>89.3</c:v>
                </c:pt>
                <c:pt idx="681">
                  <c:v>90.6</c:v>
                </c:pt>
                <c:pt idx="682">
                  <c:v>87.9</c:v>
                </c:pt>
                <c:pt idx="683">
                  <c:v>88.1</c:v>
                </c:pt>
                <c:pt idx="684">
                  <c:v>89.4</c:v>
                </c:pt>
                <c:pt idx="685">
                  <c:v>90.5</c:v>
                </c:pt>
                <c:pt idx="686">
                  <c:v>89.8</c:v>
                </c:pt>
                <c:pt idx="687">
                  <c:v>90.5</c:v>
                </c:pt>
                <c:pt idx="688">
                  <c:v>90.5</c:v>
                </c:pt>
                <c:pt idx="689">
                  <c:v>88.1</c:v>
                </c:pt>
                <c:pt idx="690">
                  <c:v>89.1</c:v>
                </c:pt>
                <c:pt idx="691">
                  <c:v>88.8</c:v>
                </c:pt>
                <c:pt idx="692">
                  <c:v>89.4</c:v>
                </c:pt>
                <c:pt idx="693">
                  <c:v>90.5</c:v>
                </c:pt>
                <c:pt idx="694">
                  <c:v>90.6</c:v>
                </c:pt>
                <c:pt idx="695">
                  <c:v>90.6</c:v>
                </c:pt>
                <c:pt idx="696">
                  <c:v>90</c:v>
                </c:pt>
                <c:pt idx="697">
                  <c:v>90.9</c:v>
                </c:pt>
                <c:pt idx="698">
                  <c:v>92.1</c:v>
                </c:pt>
                <c:pt idx="699">
                  <c:v>92.2</c:v>
                </c:pt>
                <c:pt idx="700">
                  <c:v>92.2</c:v>
                </c:pt>
                <c:pt idx="701">
                  <c:v>92.2</c:v>
                </c:pt>
                <c:pt idx="702">
                  <c:v>92.9</c:v>
                </c:pt>
                <c:pt idx="703">
                  <c:v>93.2</c:v>
                </c:pt>
                <c:pt idx="704">
                  <c:v>93.1</c:v>
                </c:pt>
                <c:pt idx="705">
                  <c:v>92.8</c:v>
                </c:pt>
                <c:pt idx="706">
                  <c:v>93</c:v>
                </c:pt>
                <c:pt idx="707">
                  <c:v>93.1</c:v>
                </c:pt>
                <c:pt idx="708">
                  <c:v>93.1</c:v>
                </c:pt>
                <c:pt idx="709">
                  <c:v>92.6</c:v>
                </c:pt>
                <c:pt idx="710">
                  <c:v>92.6</c:v>
                </c:pt>
                <c:pt idx="711">
                  <c:v>91.8</c:v>
                </c:pt>
                <c:pt idx="712">
                  <c:v>92.4</c:v>
                </c:pt>
                <c:pt idx="713">
                  <c:v>92.2</c:v>
                </c:pt>
                <c:pt idx="714">
                  <c:v>91.7</c:v>
                </c:pt>
                <c:pt idx="715">
                  <c:v>92.1</c:v>
                </c:pt>
                <c:pt idx="716">
                  <c:v>91</c:v>
                </c:pt>
                <c:pt idx="717">
                  <c:v>89.4</c:v>
                </c:pt>
                <c:pt idx="718">
                  <c:v>90.1</c:v>
                </c:pt>
                <c:pt idx="719">
                  <c:v>91.4</c:v>
                </c:pt>
                <c:pt idx="720">
                  <c:v>91</c:v>
                </c:pt>
                <c:pt idx="721">
                  <c:v>89.5</c:v>
                </c:pt>
                <c:pt idx="722">
                  <c:v>90.4</c:v>
                </c:pt>
                <c:pt idx="723">
                  <c:v>90.9</c:v>
                </c:pt>
                <c:pt idx="724">
                  <c:v>91.9</c:v>
                </c:pt>
                <c:pt idx="725">
                  <c:v>91.8</c:v>
                </c:pt>
                <c:pt idx="726">
                  <c:v>92.7</c:v>
                </c:pt>
                <c:pt idx="727">
                  <c:v>92.5</c:v>
                </c:pt>
                <c:pt idx="728">
                  <c:v>92.8</c:v>
                </c:pt>
                <c:pt idx="729">
                  <c:v>92.4</c:v>
                </c:pt>
                <c:pt idx="730">
                  <c:v>93.1</c:v>
                </c:pt>
                <c:pt idx="731">
                  <c:v>92.7</c:v>
                </c:pt>
                <c:pt idx="732">
                  <c:v>93</c:v>
                </c:pt>
                <c:pt idx="733">
                  <c:v>93.2</c:v>
                </c:pt>
                <c:pt idx="734">
                  <c:v>93.6</c:v>
                </c:pt>
                <c:pt idx="735">
                  <c:v>94.1</c:v>
                </c:pt>
                <c:pt idx="736">
                  <c:v>94</c:v>
                </c:pt>
                <c:pt idx="737">
                  <c:v>94.3</c:v>
                </c:pt>
                <c:pt idx="738">
                  <c:v>94</c:v>
                </c:pt>
                <c:pt idx="739">
                  <c:v>94.9</c:v>
                </c:pt>
                <c:pt idx="740">
                  <c:v>95.3</c:v>
                </c:pt>
                <c:pt idx="741">
                  <c:v>95.2</c:v>
                </c:pt>
                <c:pt idx="742">
                  <c:v>95.2</c:v>
                </c:pt>
                <c:pt idx="743">
                  <c:v>95.5</c:v>
                </c:pt>
                <c:pt idx="744">
                  <c:v>95.7</c:v>
                </c:pt>
                <c:pt idx="745">
                  <c:v>95.5</c:v>
                </c:pt>
                <c:pt idx="746">
                  <c:v>95.7</c:v>
                </c:pt>
                <c:pt idx="747">
                  <c:v>95.8</c:v>
                </c:pt>
                <c:pt idx="748">
                  <c:v>95.8</c:v>
                </c:pt>
                <c:pt idx="749">
                  <c:v>96.6</c:v>
                </c:pt>
                <c:pt idx="750">
                  <c:v>96.6</c:v>
                </c:pt>
                <c:pt idx="751">
                  <c:v>96.6</c:v>
                </c:pt>
                <c:pt idx="752">
                  <c:v>96.2</c:v>
                </c:pt>
                <c:pt idx="753">
                  <c:v>96.1</c:v>
                </c:pt>
                <c:pt idx="754">
                  <c:v>96.3</c:v>
                </c:pt>
                <c:pt idx="755">
                  <c:v>97</c:v>
                </c:pt>
                <c:pt idx="756">
                  <c:v>97.2</c:v>
                </c:pt>
                <c:pt idx="757">
                  <c:v>97.6</c:v>
                </c:pt>
                <c:pt idx="758">
                  <c:v>97.6</c:v>
                </c:pt>
                <c:pt idx="759">
                  <c:v>97.2</c:v>
                </c:pt>
                <c:pt idx="760">
                  <c:v>96.4</c:v>
                </c:pt>
                <c:pt idx="761">
                  <c:v>95.7</c:v>
                </c:pt>
                <c:pt idx="762">
                  <c:v>96.3</c:v>
                </c:pt>
                <c:pt idx="763">
                  <c:v>96.5</c:v>
                </c:pt>
                <c:pt idx="764">
                  <c:v>97.4</c:v>
                </c:pt>
                <c:pt idx="765">
                  <c:v>97.1</c:v>
                </c:pt>
                <c:pt idx="766">
                  <c:v>97</c:v>
                </c:pt>
                <c:pt idx="767">
                  <c:v>97.2</c:v>
                </c:pt>
                <c:pt idx="768">
                  <c:v>98.1</c:v>
                </c:pt>
                <c:pt idx="769">
                  <c:v>98.1</c:v>
                </c:pt>
                <c:pt idx="770">
                  <c:v>98.8</c:v>
                </c:pt>
                <c:pt idx="771">
                  <c:v>98.8</c:v>
                </c:pt>
                <c:pt idx="772">
                  <c:v>98.8</c:v>
                </c:pt>
                <c:pt idx="773">
                  <c:v>99.2</c:v>
                </c:pt>
                <c:pt idx="774">
                  <c:v>99.7</c:v>
                </c:pt>
                <c:pt idx="775">
                  <c:v>99.8</c:v>
                </c:pt>
                <c:pt idx="776">
                  <c:v>99.8</c:v>
                </c:pt>
                <c:pt idx="777">
                  <c:v>99.8</c:v>
                </c:pt>
                <c:pt idx="778">
                  <c:v>100.3</c:v>
                </c:pt>
                <c:pt idx="779">
                  <c:v>100.3</c:v>
                </c:pt>
                <c:pt idx="780">
                  <c:v>99.7</c:v>
                </c:pt>
                <c:pt idx="781">
                  <c:v>100</c:v>
                </c:pt>
                <c:pt idx="782">
                  <c:v>100</c:v>
                </c:pt>
                <c:pt idx="783">
                  <c:v>100.8</c:v>
                </c:pt>
                <c:pt idx="784">
                  <c:v>100.1</c:v>
                </c:pt>
                <c:pt idx="785">
                  <c:v>100.5</c:v>
                </c:pt>
                <c:pt idx="786">
                  <c:v>100.2</c:v>
                </c:pt>
                <c:pt idx="787">
                  <c:v>100.7</c:v>
                </c:pt>
                <c:pt idx="788">
                  <c:v>101.4</c:v>
                </c:pt>
                <c:pt idx="789">
                  <c:v>101.1</c:v>
                </c:pt>
                <c:pt idx="790">
                  <c:v>101.8</c:v>
                </c:pt>
                <c:pt idx="791">
                  <c:v>101.6</c:v>
                </c:pt>
                <c:pt idx="792">
                  <c:v>101.8</c:v>
                </c:pt>
                <c:pt idx="793">
                  <c:v>102.7</c:v>
                </c:pt>
                <c:pt idx="794">
                  <c:v>103.1</c:v>
                </c:pt>
                <c:pt idx="795">
                  <c:v>103.1</c:v>
                </c:pt>
                <c:pt idx="796">
                  <c:v>102.8</c:v>
                </c:pt>
                <c:pt idx="797">
                  <c:v>102.8</c:v>
                </c:pt>
                <c:pt idx="798">
                  <c:v>102.9</c:v>
                </c:pt>
                <c:pt idx="799">
                  <c:v>102</c:v>
                </c:pt>
                <c:pt idx="800">
                  <c:v>100.4</c:v>
                </c:pt>
                <c:pt idx="801">
                  <c:v>101.4</c:v>
                </c:pt>
                <c:pt idx="802">
                  <c:v>101.3</c:v>
                </c:pt>
                <c:pt idx="803">
                  <c:v>101.6</c:v>
                </c:pt>
                <c:pt idx="804">
                  <c:v>99.8</c:v>
                </c:pt>
                <c:pt idx="805">
                  <c:v>100.6</c:v>
                </c:pt>
                <c:pt idx="806">
                  <c:v>102.1</c:v>
                </c:pt>
                <c:pt idx="807">
                  <c:v>103.2</c:v>
                </c:pt>
                <c:pt idx="808">
                  <c:v>103.6</c:v>
                </c:pt>
                <c:pt idx="809">
                  <c:v>103</c:v>
                </c:pt>
                <c:pt idx="810">
                  <c:v>103.8</c:v>
                </c:pt>
                <c:pt idx="811">
                  <c:v>103.9</c:v>
                </c:pt>
                <c:pt idx="812">
                  <c:v>104.6</c:v>
                </c:pt>
                <c:pt idx="813">
                  <c:v>104.4</c:v>
                </c:pt>
                <c:pt idx="814">
                  <c:v>104.6</c:v>
                </c:pt>
                <c:pt idx="815">
                  <c:v>104.6</c:v>
                </c:pt>
                <c:pt idx="816">
                  <c:v>104.3</c:v>
                </c:pt>
                <c:pt idx="817">
                  <c:v>104.8</c:v>
                </c:pt>
                <c:pt idx="818">
                  <c:v>104.4</c:v>
                </c:pt>
                <c:pt idx="819">
                  <c:v>103.3</c:v>
                </c:pt>
                <c:pt idx="820">
                  <c:v>99.8</c:v>
                </c:pt>
                <c:pt idx="821">
                  <c:v>96.8</c:v>
                </c:pt>
                <c:pt idx="822">
                  <c:v>96.5</c:v>
                </c:pt>
                <c:pt idx="823">
                  <c:v>92.2</c:v>
                </c:pt>
                <c:pt idx="824">
                  <c:v>91.4</c:v>
                </c:pt>
                <c:pt idx="825">
                  <c:v>95.6</c:v>
                </c:pt>
                <c:pt idx="826">
                  <c:v>93</c:v>
                </c:pt>
                <c:pt idx="827">
                  <c:v>96.9</c:v>
                </c:pt>
                <c:pt idx="828">
                  <c:v>93.6</c:v>
                </c:pt>
                <c:pt idx="829">
                  <c:v>92</c:v>
                </c:pt>
                <c:pt idx="830">
                  <c:v>85</c:v>
                </c:pt>
                <c:pt idx="831">
                  <c:v>89.2</c:v>
                </c:pt>
                <c:pt idx="832">
                  <c:v>84.9</c:v>
                </c:pt>
                <c:pt idx="833">
                  <c:v>76.8</c:v>
                </c:pt>
                <c:pt idx="834">
                  <c:v>83.9</c:v>
                </c:pt>
                <c:pt idx="835">
                  <c:v>73.900000000000006</c:v>
                </c:pt>
                <c:pt idx="836">
                  <c:v>78.3</c:v>
                </c:pt>
                <c:pt idx="837">
                  <c:v>74.2</c:v>
                </c:pt>
                <c:pt idx="838">
                  <c:v>74.599999999999994</c:v>
                </c:pt>
                <c:pt idx="839">
                  <c:v>71.3</c:v>
                </c:pt>
                <c:pt idx="840">
                  <c:v>69.3</c:v>
                </c:pt>
                <c:pt idx="841">
                  <c:v>75.8</c:v>
                </c:pt>
                <c:pt idx="842">
                  <c:v>76.599999999999994</c:v>
                </c:pt>
                <c:pt idx="843">
                  <c:v>81.400000000000006</c:v>
                </c:pt>
                <c:pt idx="844">
                  <c:v>78.7</c:v>
                </c:pt>
                <c:pt idx="845">
                  <c:v>81.3</c:v>
                </c:pt>
                <c:pt idx="846">
                  <c:v>80</c:v>
                </c:pt>
                <c:pt idx="847">
                  <c:v>76.5</c:v>
                </c:pt>
                <c:pt idx="848">
                  <c:v>78.2</c:v>
                </c:pt>
                <c:pt idx="849">
                  <c:v>77</c:v>
                </c:pt>
                <c:pt idx="850">
                  <c:v>82.4</c:v>
                </c:pt>
                <c:pt idx="851">
                  <c:v>82.3</c:v>
                </c:pt>
                <c:pt idx="852">
                  <c:v>85.1</c:v>
                </c:pt>
                <c:pt idx="853">
                  <c:v>86.4</c:v>
                </c:pt>
                <c:pt idx="854">
                  <c:v>86.4</c:v>
                </c:pt>
                <c:pt idx="855">
                  <c:v>85.5</c:v>
                </c:pt>
                <c:pt idx="856">
                  <c:v>88.1</c:v>
                </c:pt>
                <c:pt idx="857">
                  <c:v>86.2</c:v>
                </c:pt>
                <c:pt idx="858">
                  <c:v>86.7</c:v>
                </c:pt>
                <c:pt idx="859">
                  <c:v>89</c:v>
                </c:pt>
                <c:pt idx="860">
                  <c:v>87.4</c:v>
                </c:pt>
                <c:pt idx="861">
                  <c:v>84.7</c:v>
                </c:pt>
                <c:pt idx="862">
                  <c:v>86.6</c:v>
                </c:pt>
                <c:pt idx="863">
                  <c:v>86.6</c:v>
                </c:pt>
                <c:pt idx="864">
                  <c:v>87.8</c:v>
                </c:pt>
                <c:pt idx="865">
                  <c:v>89.1</c:v>
                </c:pt>
                <c:pt idx="866">
                  <c:v>88.6</c:v>
                </c:pt>
                <c:pt idx="867">
                  <c:v>91</c:v>
                </c:pt>
                <c:pt idx="868">
                  <c:v>90.1</c:v>
                </c:pt>
                <c:pt idx="869">
                  <c:v>87.6</c:v>
                </c:pt>
                <c:pt idx="870">
                  <c:v>88</c:v>
                </c:pt>
                <c:pt idx="871">
                  <c:v>88.8</c:v>
                </c:pt>
                <c:pt idx="872">
                  <c:v>88.2</c:v>
                </c:pt>
                <c:pt idx="873">
                  <c:v>89.2</c:v>
                </c:pt>
                <c:pt idx="874">
                  <c:v>90.7</c:v>
                </c:pt>
                <c:pt idx="875">
                  <c:v>90.7</c:v>
                </c:pt>
                <c:pt idx="876">
                  <c:v>88.8</c:v>
                </c:pt>
                <c:pt idx="877">
                  <c:v>87.3</c:v>
                </c:pt>
                <c:pt idx="878">
                  <c:v>88.3</c:v>
                </c:pt>
                <c:pt idx="879">
                  <c:v>88.6</c:v>
                </c:pt>
                <c:pt idx="880">
                  <c:v>91.4</c:v>
                </c:pt>
                <c:pt idx="881">
                  <c:v>90.5</c:v>
                </c:pt>
                <c:pt idx="882">
                  <c:v>92</c:v>
                </c:pt>
                <c:pt idx="883">
                  <c:v>91.3</c:v>
                </c:pt>
                <c:pt idx="884">
                  <c:v>91.5</c:v>
                </c:pt>
                <c:pt idx="885">
                  <c:v>91.5</c:v>
                </c:pt>
                <c:pt idx="886">
                  <c:v>92.6</c:v>
                </c:pt>
                <c:pt idx="887">
                  <c:v>94</c:v>
                </c:pt>
                <c:pt idx="888">
                  <c:v>93.8</c:v>
                </c:pt>
                <c:pt idx="889">
                  <c:v>94.2</c:v>
                </c:pt>
                <c:pt idx="890">
                  <c:v>94.6</c:v>
                </c:pt>
                <c:pt idx="891">
                  <c:v>95.4</c:v>
                </c:pt>
                <c:pt idx="892">
                  <c:v>96.7</c:v>
                </c:pt>
                <c:pt idx="893">
                  <c:v>96.3</c:v>
                </c:pt>
                <c:pt idx="894">
                  <c:v>98.9</c:v>
                </c:pt>
                <c:pt idx="895">
                  <c:v>100</c:v>
                </c:pt>
                <c:pt idx="896">
                  <c:v>99.3</c:v>
                </c:pt>
                <c:pt idx="897">
                  <c:v>98.7</c:v>
                </c:pt>
                <c:pt idx="898">
                  <c:v>92.9</c:v>
                </c:pt>
                <c:pt idx="899">
                  <c:v>94.1</c:v>
                </c:pt>
                <c:pt idx="900">
                  <c:v>95.3</c:v>
                </c:pt>
                <c:pt idx="901">
                  <c:v>96.6</c:v>
                </c:pt>
                <c:pt idx="902">
                  <c:v>94.9</c:v>
                </c:pt>
                <c:pt idx="903">
                  <c:v>96.7</c:v>
                </c:pt>
                <c:pt idx="904">
                  <c:v>96.4</c:v>
                </c:pt>
                <c:pt idx="905">
                  <c:v>96.4</c:v>
                </c:pt>
                <c:pt idx="906">
                  <c:v>95.9</c:v>
                </c:pt>
                <c:pt idx="907">
                  <c:v>95.7</c:v>
                </c:pt>
                <c:pt idx="908">
                  <c:v>95.5</c:v>
                </c:pt>
                <c:pt idx="909">
                  <c:v>96.5</c:v>
                </c:pt>
                <c:pt idx="910">
                  <c:v>96.9</c:v>
                </c:pt>
                <c:pt idx="911">
                  <c:v>94.4</c:v>
                </c:pt>
                <c:pt idx="912">
                  <c:v>95.4</c:v>
                </c:pt>
                <c:pt idx="913">
                  <c:v>93.1</c:v>
                </c:pt>
                <c:pt idx="914">
                  <c:v>90.8</c:v>
                </c:pt>
                <c:pt idx="915">
                  <c:v>88.5</c:v>
                </c:pt>
                <c:pt idx="916">
                  <c:v>94.5</c:v>
                </c:pt>
                <c:pt idx="917">
                  <c:v>96</c:v>
                </c:pt>
                <c:pt idx="918">
                  <c:v>96.4</c:v>
                </c:pt>
                <c:pt idx="919">
                  <c:v>96.9</c:v>
                </c:pt>
                <c:pt idx="920">
                  <c:v>96.9</c:v>
                </c:pt>
                <c:pt idx="921">
                  <c:v>96.9</c:v>
                </c:pt>
                <c:pt idx="922">
                  <c:v>96.9</c:v>
                </c:pt>
                <c:pt idx="923">
                  <c:v>98.4</c:v>
                </c:pt>
                <c:pt idx="924">
                  <c:v>97.4</c:v>
                </c:pt>
                <c:pt idx="925">
                  <c:v>98.1</c:v>
                </c:pt>
                <c:pt idx="926">
                  <c:v>97.6</c:v>
                </c:pt>
                <c:pt idx="927">
                  <c:v>98.6</c:v>
                </c:pt>
                <c:pt idx="928">
                  <c:v>98.6</c:v>
                </c:pt>
                <c:pt idx="929">
                  <c:v>98.6</c:v>
                </c:pt>
                <c:pt idx="930">
                  <c:v>97.7</c:v>
                </c:pt>
                <c:pt idx="931">
                  <c:v>99</c:v>
                </c:pt>
                <c:pt idx="932">
                  <c:v>99.9</c:v>
                </c:pt>
                <c:pt idx="933">
                  <c:v>99.5</c:v>
                </c:pt>
                <c:pt idx="934">
                  <c:v>99.8</c:v>
                </c:pt>
                <c:pt idx="935">
                  <c:v>99.8</c:v>
                </c:pt>
                <c:pt idx="936">
                  <c:v>99.8</c:v>
                </c:pt>
                <c:pt idx="937">
                  <c:v>100.7</c:v>
                </c:pt>
                <c:pt idx="938">
                  <c:v>100.8</c:v>
                </c:pt>
                <c:pt idx="939">
                  <c:v>101.4</c:v>
                </c:pt>
                <c:pt idx="940">
                  <c:v>100.2</c:v>
                </c:pt>
                <c:pt idx="941">
                  <c:v>99.5</c:v>
                </c:pt>
                <c:pt idx="942">
                  <c:v>99.5</c:v>
                </c:pt>
                <c:pt idx="943">
                  <c:v>99.5</c:v>
                </c:pt>
                <c:pt idx="944">
                  <c:v>100.3</c:v>
                </c:pt>
                <c:pt idx="945">
                  <c:v>99.6</c:v>
                </c:pt>
                <c:pt idx="946">
                  <c:v>100.9</c:v>
                </c:pt>
                <c:pt idx="947">
                  <c:v>100.5</c:v>
                </c:pt>
                <c:pt idx="948">
                  <c:v>101.2</c:v>
                </c:pt>
                <c:pt idx="949">
                  <c:v>101.3</c:v>
                </c:pt>
                <c:pt idx="950">
                  <c:v>101.4</c:v>
                </c:pt>
                <c:pt idx="951">
                  <c:v>102</c:v>
                </c:pt>
                <c:pt idx="952">
                  <c:v>102.3</c:v>
                </c:pt>
                <c:pt idx="953">
                  <c:v>103</c:v>
                </c:pt>
                <c:pt idx="954">
                  <c:v>103.7</c:v>
                </c:pt>
                <c:pt idx="955">
                  <c:v>103.7</c:v>
                </c:pt>
                <c:pt idx="956">
                  <c:v>103.7</c:v>
                </c:pt>
                <c:pt idx="957">
                  <c:v>103.7</c:v>
                </c:pt>
                <c:pt idx="958">
                  <c:v>104</c:v>
                </c:pt>
                <c:pt idx="959">
                  <c:v>103.2</c:v>
                </c:pt>
                <c:pt idx="960">
                  <c:v>104.6</c:v>
                </c:pt>
                <c:pt idx="961">
                  <c:v>104.4</c:v>
                </c:pt>
                <c:pt idx="962">
                  <c:v>104.4</c:v>
                </c:pt>
                <c:pt idx="963">
                  <c:v>104.4</c:v>
                </c:pt>
                <c:pt idx="964">
                  <c:v>104.4</c:v>
                </c:pt>
                <c:pt idx="965">
                  <c:v>104.7</c:v>
                </c:pt>
                <c:pt idx="966">
                  <c:v>104.9</c:v>
                </c:pt>
                <c:pt idx="967">
                  <c:v>104.5</c:v>
                </c:pt>
                <c:pt idx="968">
                  <c:v>104.8</c:v>
                </c:pt>
                <c:pt idx="969">
                  <c:v>105.1</c:v>
                </c:pt>
                <c:pt idx="970">
                  <c:v>105.1</c:v>
                </c:pt>
                <c:pt idx="971">
                  <c:v>105.1</c:v>
                </c:pt>
                <c:pt idx="972">
                  <c:v>106.2</c:v>
                </c:pt>
                <c:pt idx="973">
                  <c:v>106.6</c:v>
                </c:pt>
                <c:pt idx="974">
                  <c:v>107.7</c:v>
                </c:pt>
                <c:pt idx="975">
                  <c:v>107.9</c:v>
                </c:pt>
                <c:pt idx="976">
                  <c:v>108.6</c:v>
                </c:pt>
                <c:pt idx="977">
                  <c:v>108.6</c:v>
                </c:pt>
                <c:pt idx="978">
                  <c:v>108.6</c:v>
                </c:pt>
                <c:pt idx="979">
                  <c:v>108.3</c:v>
                </c:pt>
                <c:pt idx="980">
                  <c:v>109.2</c:v>
                </c:pt>
                <c:pt idx="981">
                  <c:v>110.8</c:v>
                </c:pt>
                <c:pt idx="982">
                  <c:v>106.9</c:v>
                </c:pt>
                <c:pt idx="983">
                  <c:v>106.1</c:v>
                </c:pt>
                <c:pt idx="984">
                  <c:v>106.1</c:v>
                </c:pt>
                <c:pt idx="985">
                  <c:v>106.1</c:v>
                </c:pt>
                <c:pt idx="986">
                  <c:v>106.1</c:v>
                </c:pt>
                <c:pt idx="987">
                  <c:v>103.1</c:v>
                </c:pt>
                <c:pt idx="988">
                  <c:v>105.2</c:v>
                </c:pt>
                <c:pt idx="989">
                  <c:v>103.4</c:v>
                </c:pt>
                <c:pt idx="990">
                  <c:v>103.4</c:v>
                </c:pt>
                <c:pt idx="991">
                  <c:v>103.4</c:v>
                </c:pt>
                <c:pt idx="992">
                  <c:v>103.4</c:v>
                </c:pt>
                <c:pt idx="993">
                  <c:v>104.7</c:v>
                </c:pt>
                <c:pt idx="994">
                  <c:v>105.3</c:v>
                </c:pt>
                <c:pt idx="995">
                  <c:v>104.8</c:v>
                </c:pt>
                <c:pt idx="996">
                  <c:v>103.9</c:v>
                </c:pt>
                <c:pt idx="997">
                  <c:v>102.7</c:v>
                </c:pt>
                <c:pt idx="998">
                  <c:v>102.7</c:v>
                </c:pt>
                <c:pt idx="999">
                  <c:v>102.7</c:v>
                </c:pt>
                <c:pt idx="1000">
                  <c:v>101.6</c:v>
                </c:pt>
                <c:pt idx="1001">
                  <c:v>102.6</c:v>
                </c:pt>
                <c:pt idx="1002">
                  <c:v>100.2</c:v>
                </c:pt>
                <c:pt idx="1003">
                  <c:v>100.5</c:v>
                </c:pt>
                <c:pt idx="1004">
                  <c:v>102.1</c:v>
                </c:pt>
                <c:pt idx="1005">
                  <c:v>102.1</c:v>
                </c:pt>
                <c:pt idx="1006">
                  <c:v>102.1</c:v>
                </c:pt>
                <c:pt idx="1007">
                  <c:v>103.7</c:v>
                </c:pt>
                <c:pt idx="1008">
                  <c:v>103.2</c:v>
                </c:pt>
                <c:pt idx="1009">
                  <c:v>104.1</c:v>
                </c:pt>
                <c:pt idx="1010">
                  <c:v>104.6</c:v>
                </c:pt>
                <c:pt idx="1011">
                  <c:v>103.6</c:v>
                </c:pt>
                <c:pt idx="1012">
                  <c:v>103.6</c:v>
                </c:pt>
                <c:pt idx="1013">
                  <c:v>103.6</c:v>
                </c:pt>
                <c:pt idx="1014">
                  <c:v>105.5</c:v>
                </c:pt>
                <c:pt idx="1015">
                  <c:v>104</c:v>
                </c:pt>
                <c:pt idx="1016">
                  <c:v>105.8</c:v>
                </c:pt>
                <c:pt idx="1017">
                  <c:v>106.7</c:v>
                </c:pt>
                <c:pt idx="1018">
                  <c:v>107.6</c:v>
                </c:pt>
                <c:pt idx="1019">
                  <c:v>107.6</c:v>
                </c:pt>
                <c:pt idx="1020">
                  <c:v>107.6</c:v>
                </c:pt>
                <c:pt idx="1021">
                  <c:v>109.4</c:v>
                </c:pt>
                <c:pt idx="1022">
                  <c:v>108.7</c:v>
                </c:pt>
                <c:pt idx="1023">
                  <c:v>108</c:v>
                </c:pt>
                <c:pt idx="1024">
                  <c:v>107.8</c:v>
                </c:pt>
                <c:pt idx="1025">
                  <c:v>107.8</c:v>
                </c:pt>
                <c:pt idx="1026">
                  <c:v>107.8</c:v>
                </c:pt>
                <c:pt idx="1027">
                  <c:v>107.8</c:v>
                </c:pt>
                <c:pt idx="1028">
                  <c:v>106.1</c:v>
                </c:pt>
                <c:pt idx="1029">
                  <c:v>106.6</c:v>
                </c:pt>
                <c:pt idx="1030">
                  <c:v>106.3</c:v>
                </c:pt>
                <c:pt idx="1031">
                  <c:v>106.9</c:v>
                </c:pt>
                <c:pt idx="1032">
                  <c:v>107.3</c:v>
                </c:pt>
                <c:pt idx="1033">
                  <c:v>107.3</c:v>
                </c:pt>
                <c:pt idx="1034">
                  <c:v>107.3</c:v>
                </c:pt>
                <c:pt idx="1035">
                  <c:v>105.3</c:v>
                </c:pt>
                <c:pt idx="1036">
                  <c:v>104.9</c:v>
                </c:pt>
                <c:pt idx="1037">
                  <c:v>101.2</c:v>
                </c:pt>
                <c:pt idx="1038">
                  <c:v>102.5</c:v>
                </c:pt>
                <c:pt idx="1039">
                  <c:v>101.2</c:v>
                </c:pt>
                <c:pt idx="1040">
                  <c:v>101.2</c:v>
                </c:pt>
                <c:pt idx="1041">
                  <c:v>101.2</c:v>
                </c:pt>
                <c:pt idx="1042">
                  <c:v>102.5</c:v>
                </c:pt>
                <c:pt idx="1043">
                  <c:v>104.3</c:v>
                </c:pt>
                <c:pt idx="1044">
                  <c:v>106.6</c:v>
                </c:pt>
                <c:pt idx="1045">
                  <c:v>108.7</c:v>
                </c:pt>
                <c:pt idx="1046">
                  <c:v>108.6</c:v>
                </c:pt>
                <c:pt idx="1047">
                  <c:v>108.6</c:v>
                </c:pt>
                <c:pt idx="1048">
                  <c:v>108.6</c:v>
                </c:pt>
                <c:pt idx="1049">
                  <c:v>109.9</c:v>
                </c:pt>
                <c:pt idx="1050">
                  <c:v>109.7</c:v>
                </c:pt>
                <c:pt idx="1051">
                  <c:v>110.6</c:v>
                </c:pt>
                <c:pt idx="1052">
                  <c:v>109.5</c:v>
                </c:pt>
                <c:pt idx="1053">
                  <c:v>111</c:v>
                </c:pt>
                <c:pt idx="1054">
                  <c:v>111</c:v>
                </c:pt>
                <c:pt idx="1055">
                  <c:v>111</c:v>
                </c:pt>
                <c:pt idx="1056">
                  <c:v>112.3</c:v>
                </c:pt>
                <c:pt idx="1057">
                  <c:v>111.7</c:v>
                </c:pt>
                <c:pt idx="1058">
                  <c:v>110.4</c:v>
                </c:pt>
                <c:pt idx="1059">
                  <c:v>110.9</c:v>
                </c:pt>
                <c:pt idx="1060">
                  <c:v>110.1</c:v>
                </c:pt>
                <c:pt idx="1061">
                  <c:v>110.1</c:v>
                </c:pt>
                <c:pt idx="1062">
                  <c:v>110.1</c:v>
                </c:pt>
                <c:pt idx="1063">
                  <c:v>110.7</c:v>
                </c:pt>
                <c:pt idx="1064">
                  <c:v>112.5</c:v>
                </c:pt>
                <c:pt idx="1065">
                  <c:v>112.3</c:v>
                </c:pt>
                <c:pt idx="1066">
                  <c:v>112.3</c:v>
                </c:pt>
                <c:pt idx="1067">
                  <c:v>112.6</c:v>
                </c:pt>
                <c:pt idx="1068">
                  <c:v>112.6</c:v>
                </c:pt>
                <c:pt idx="1069">
                  <c:v>112.6</c:v>
                </c:pt>
                <c:pt idx="1070">
                  <c:v>112.1</c:v>
                </c:pt>
                <c:pt idx="1071">
                  <c:v>113.4</c:v>
                </c:pt>
                <c:pt idx="1072">
                  <c:v>113.6</c:v>
                </c:pt>
                <c:pt idx="1073">
                  <c:v>113.5</c:v>
                </c:pt>
                <c:pt idx="1074">
                  <c:v>114.5</c:v>
                </c:pt>
                <c:pt idx="1075">
                  <c:v>114.5</c:v>
                </c:pt>
                <c:pt idx="1076">
                  <c:v>114.5</c:v>
                </c:pt>
                <c:pt idx="1077">
                  <c:v>114.3</c:v>
                </c:pt>
                <c:pt idx="1078">
                  <c:v>114.6</c:v>
                </c:pt>
                <c:pt idx="1079">
                  <c:v>113.7</c:v>
                </c:pt>
                <c:pt idx="1080">
                  <c:v>1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C7-4151-A3FD-2EF2DDBF1270}"/>
            </c:ext>
          </c:extLst>
        </c:ser>
        <c:ser>
          <c:idx val="1"/>
          <c:order val="1"/>
          <c:tx>
            <c:strRef>
              <c:f>'1.1.6.'!$K$9</c:f>
              <c:strCache>
                <c:ptCount val="1"/>
                <c:pt idx="0">
                  <c:v>MSCI EM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I$11:$I$1091</c:f>
              <c:numCache>
                <c:formatCode>dd\.mm\.yyyy;@</c:formatCode>
                <c:ptCount val="1081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  <c:pt idx="898" formatCode="m/d/yyyy">
                  <c:v>43993</c:v>
                </c:pt>
                <c:pt idx="899" formatCode="m/d/yyyy">
                  <c:v>43994</c:v>
                </c:pt>
                <c:pt idx="900" formatCode="m/d/yyyy">
                  <c:v>43995</c:v>
                </c:pt>
                <c:pt idx="901" formatCode="m/d/yyyy">
                  <c:v>43996</c:v>
                </c:pt>
                <c:pt idx="902" formatCode="m/d/yyyy">
                  <c:v>43997</c:v>
                </c:pt>
                <c:pt idx="903" formatCode="m/d/yyyy">
                  <c:v>43998</c:v>
                </c:pt>
                <c:pt idx="904" formatCode="m/d/yyyy">
                  <c:v>43999</c:v>
                </c:pt>
                <c:pt idx="905" formatCode="m/d/yyyy">
                  <c:v>44000</c:v>
                </c:pt>
                <c:pt idx="906" formatCode="m/d/yyyy">
                  <c:v>44001</c:v>
                </c:pt>
                <c:pt idx="907" formatCode="m/d/yyyy">
                  <c:v>44002</c:v>
                </c:pt>
                <c:pt idx="908" formatCode="m/d/yyyy">
                  <c:v>44003</c:v>
                </c:pt>
                <c:pt idx="909" formatCode="m/d/yyyy">
                  <c:v>44004</c:v>
                </c:pt>
                <c:pt idx="910" formatCode="m/d/yyyy">
                  <c:v>44005</c:v>
                </c:pt>
                <c:pt idx="911" formatCode="m/d/yyyy">
                  <c:v>44006</c:v>
                </c:pt>
                <c:pt idx="912" formatCode="m/d/yyyy">
                  <c:v>44007</c:v>
                </c:pt>
                <c:pt idx="913" formatCode="m/d/yyyy">
                  <c:v>44008</c:v>
                </c:pt>
                <c:pt idx="914" formatCode="m/d/yyyy">
                  <c:v>44009</c:v>
                </c:pt>
                <c:pt idx="915" formatCode="m/d/yyyy">
                  <c:v>44010</c:v>
                </c:pt>
                <c:pt idx="916" formatCode="m/d/yyyy">
                  <c:v>44011</c:v>
                </c:pt>
                <c:pt idx="917" formatCode="m/d/yyyy">
                  <c:v>44012</c:v>
                </c:pt>
                <c:pt idx="918" formatCode="m/d/yyyy">
                  <c:v>44013</c:v>
                </c:pt>
                <c:pt idx="919" formatCode="m/d/yyyy">
                  <c:v>44014</c:v>
                </c:pt>
                <c:pt idx="920" formatCode="m/d/yyyy">
                  <c:v>44015</c:v>
                </c:pt>
                <c:pt idx="921" formatCode="m/d/yyyy">
                  <c:v>44016</c:v>
                </c:pt>
                <c:pt idx="922" formatCode="m/d/yyyy">
                  <c:v>44017</c:v>
                </c:pt>
                <c:pt idx="923" formatCode="m/d/yyyy">
                  <c:v>44018</c:v>
                </c:pt>
                <c:pt idx="924" formatCode="m/d/yyyy">
                  <c:v>44019</c:v>
                </c:pt>
                <c:pt idx="925" formatCode="m/d/yyyy">
                  <c:v>44020</c:v>
                </c:pt>
                <c:pt idx="926" formatCode="m/d/yyyy">
                  <c:v>44021</c:v>
                </c:pt>
                <c:pt idx="927" formatCode="m/d/yyyy">
                  <c:v>44022</c:v>
                </c:pt>
                <c:pt idx="928" formatCode="m/d/yyyy">
                  <c:v>44023</c:v>
                </c:pt>
                <c:pt idx="929" formatCode="m/d/yyyy">
                  <c:v>44024</c:v>
                </c:pt>
                <c:pt idx="930" formatCode="m/d/yyyy">
                  <c:v>44025</c:v>
                </c:pt>
                <c:pt idx="931" formatCode="m/d/yyyy">
                  <c:v>44026</c:v>
                </c:pt>
                <c:pt idx="932" formatCode="m/d/yyyy">
                  <c:v>44027</c:v>
                </c:pt>
                <c:pt idx="933" formatCode="m/d/yyyy">
                  <c:v>44028</c:v>
                </c:pt>
                <c:pt idx="934" formatCode="m/d/yyyy">
                  <c:v>44029</c:v>
                </c:pt>
                <c:pt idx="935" formatCode="m/d/yyyy">
                  <c:v>44030</c:v>
                </c:pt>
                <c:pt idx="936" formatCode="m/d/yyyy">
                  <c:v>44031</c:v>
                </c:pt>
                <c:pt idx="937" formatCode="m/d/yyyy">
                  <c:v>44032</c:v>
                </c:pt>
                <c:pt idx="938" formatCode="m/d/yyyy">
                  <c:v>44033</c:v>
                </c:pt>
                <c:pt idx="939" formatCode="m/d/yyyy">
                  <c:v>44034</c:v>
                </c:pt>
                <c:pt idx="940" formatCode="m/d/yyyy">
                  <c:v>44035</c:v>
                </c:pt>
                <c:pt idx="941" formatCode="m/d/yyyy">
                  <c:v>44036</c:v>
                </c:pt>
                <c:pt idx="942" formatCode="m/d/yyyy">
                  <c:v>44037</c:v>
                </c:pt>
                <c:pt idx="943" formatCode="m/d/yyyy">
                  <c:v>44038</c:v>
                </c:pt>
                <c:pt idx="944" formatCode="m/d/yyyy">
                  <c:v>44039</c:v>
                </c:pt>
                <c:pt idx="945" formatCode="m/d/yyyy">
                  <c:v>44040</c:v>
                </c:pt>
                <c:pt idx="946" formatCode="m/d/yyyy">
                  <c:v>44041</c:v>
                </c:pt>
                <c:pt idx="947" formatCode="m/d/yyyy">
                  <c:v>44042</c:v>
                </c:pt>
                <c:pt idx="948" formatCode="m/d/yyyy">
                  <c:v>44043</c:v>
                </c:pt>
                <c:pt idx="949" formatCode="m/d/yyyy">
                  <c:v>44044</c:v>
                </c:pt>
                <c:pt idx="950" formatCode="m/d/yyyy">
                  <c:v>44045</c:v>
                </c:pt>
                <c:pt idx="951" formatCode="m/d/yyyy">
                  <c:v>44046</c:v>
                </c:pt>
                <c:pt idx="952" formatCode="m/d/yyyy">
                  <c:v>44047</c:v>
                </c:pt>
                <c:pt idx="953" formatCode="m/d/yyyy">
                  <c:v>44048</c:v>
                </c:pt>
                <c:pt idx="954" formatCode="m/d/yyyy">
                  <c:v>44049</c:v>
                </c:pt>
                <c:pt idx="955" formatCode="m/d/yyyy">
                  <c:v>44050</c:v>
                </c:pt>
                <c:pt idx="956" formatCode="m/d/yyyy">
                  <c:v>44051</c:v>
                </c:pt>
                <c:pt idx="957" formatCode="m/d/yyyy">
                  <c:v>44052</c:v>
                </c:pt>
                <c:pt idx="958" formatCode="m/d/yyyy">
                  <c:v>44053</c:v>
                </c:pt>
                <c:pt idx="959" formatCode="m/d/yyyy">
                  <c:v>44054</c:v>
                </c:pt>
                <c:pt idx="960" formatCode="m/d/yyyy">
                  <c:v>44055</c:v>
                </c:pt>
                <c:pt idx="961" formatCode="m/d/yyyy">
                  <c:v>44056</c:v>
                </c:pt>
                <c:pt idx="962" formatCode="m/d/yyyy">
                  <c:v>44057</c:v>
                </c:pt>
                <c:pt idx="963" formatCode="m/d/yyyy">
                  <c:v>44058</c:v>
                </c:pt>
                <c:pt idx="964" formatCode="m/d/yyyy">
                  <c:v>44059</c:v>
                </c:pt>
                <c:pt idx="965" formatCode="m/d/yyyy">
                  <c:v>44060</c:v>
                </c:pt>
                <c:pt idx="966" formatCode="m/d/yyyy">
                  <c:v>44061</c:v>
                </c:pt>
                <c:pt idx="967" formatCode="m/d/yyyy">
                  <c:v>44062</c:v>
                </c:pt>
                <c:pt idx="968" formatCode="m/d/yyyy">
                  <c:v>44063</c:v>
                </c:pt>
                <c:pt idx="969" formatCode="m/d/yyyy">
                  <c:v>44064</c:v>
                </c:pt>
                <c:pt idx="970" formatCode="m/d/yyyy">
                  <c:v>44065</c:v>
                </c:pt>
                <c:pt idx="971" formatCode="m/d/yyyy">
                  <c:v>44066</c:v>
                </c:pt>
                <c:pt idx="972" formatCode="m/d/yyyy">
                  <c:v>44067</c:v>
                </c:pt>
                <c:pt idx="973" formatCode="m/d/yyyy">
                  <c:v>44068</c:v>
                </c:pt>
                <c:pt idx="974" formatCode="m/d/yyyy">
                  <c:v>44069</c:v>
                </c:pt>
                <c:pt idx="975" formatCode="m/d/yyyy">
                  <c:v>44070</c:v>
                </c:pt>
                <c:pt idx="976" formatCode="m/d/yyyy">
                  <c:v>44071</c:v>
                </c:pt>
                <c:pt idx="977" formatCode="m/d/yyyy">
                  <c:v>44072</c:v>
                </c:pt>
                <c:pt idx="978" formatCode="m/d/yyyy">
                  <c:v>44073</c:v>
                </c:pt>
                <c:pt idx="979" formatCode="m/d/yyyy">
                  <c:v>44074</c:v>
                </c:pt>
                <c:pt idx="980" formatCode="m/d/yyyy">
                  <c:v>44075</c:v>
                </c:pt>
                <c:pt idx="981" formatCode="m/d/yyyy">
                  <c:v>44076</c:v>
                </c:pt>
                <c:pt idx="982" formatCode="m/d/yyyy">
                  <c:v>44077</c:v>
                </c:pt>
                <c:pt idx="983" formatCode="m/d/yyyy">
                  <c:v>44078</c:v>
                </c:pt>
                <c:pt idx="984" formatCode="m/d/yyyy">
                  <c:v>44079</c:v>
                </c:pt>
                <c:pt idx="985" formatCode="m/d/yyyy">
                  <c:v>44080</c:v>
                </c:pt>
                <c:pt idx="986" formatCode="m/d/yyyy">
                  <c:v>44081</c:v>
                </c:pt>
                <c:pt idx="987" formatCode="m/d/yyyy">
                  <c:v>44082</c:v>
                </c:pt>
                <c:pt idx="988" formatCode="m/d/yyyy">
                  <c:v>44083</c:v>
                </c:pt>
                <c:pt idx="989" formatCode="m/d/yyyy">
                  <c:v>44084</c:v>
                </c:pt>
                <c:pt idx="990" formatCode="m/d/yyyy">
                  <c:v>44085</c:v>
                </c:pt>
                <c:pt idx="991" formatCode="m/d/yyyy">
                  <c:v>44086</c:v>
                </c:pt>
                <c:pt idx="992" formatCode="m/d/yyyy">
                  <c:v>44087</c:v>
                </c:pt>
                <c:pt idx="993" formatCode="m/d/yyyy">
                  <c:v>44088</c:v>
                </c:pt>
                <c:pt idx="994" formatCode="m/d/yyyy">
                  <c:v>44089</c:v>
                </c:pt>
                <c:pt idx="995" formatCode="m/d/yyyy">
                  <c:v>44090</c:v>
                </c:pt>
                <c:pt idx="996" formatCode="m/d/yyyy">
                  <c:v>44091</c:v>
                </c:pt>
                <c:pt idx="997" formatCode="m/d/yyyy">
                  <c:v>44092</c:v>
                </c:pt>
                <c:pt idx="998" formatCode="m/d/yyyy">
                  <c:v>44093</c:v>
                </c:pt>
                <c:pt idx="999" formatCode="m/d/yyyy">
                  <c:v>44094</c:v>
                </c:pt>
                <c:pt idx="1000" formatCode="m/d/yyyy">
                  <c:v>44095</c:v>
                </c:pt>
                <c:pt idx="1001" formatCode="m/d/yyyy">
                  <c:v>44096</c:v>
                </c:pt>
                <c:pt idx="1002" formatCode="m/d/yyyy">
                  <c:v>44097</c:v>
                </c:pt>
                <c:pt idx="1003" formatCode="m/d/yyyy">
                  <c:v>44098</c:v>
                </c:pt>
                <c:pt idx="1004" formatCode="m/d/yyyy">
                  <c:v>44099</c:v>
                </c:pt>
                <c:pt idx="1005" formatCode="m/d/yyyy">
                  <c:v>44100</c:v>
                </c:pt>
                <c:pt idx="1006" formatCode="m/d/yyyy">
                  <c:v>44101</c:v>
                </c:pt>
                <c:pt idx="1007" formatCode="m/d/yyyy">
                  <c:v>44102</c:v>
                </c:pt>
                <c:pt idx="1008" formatCode="m/d/yyyy">
                  <c:v>44103</c:v>
                </c:pt>
                <c:pt idx="1009" formatCode="m/d/yyyy">
                  <c:v>44104</c:v>
                </c:pt>
                <c:pt idx="1010" formatCode="m/d/yyyy">
                  <c:v>44105</c:v>
                </c:pt>
                <c:pt idx="1011" formatCode="m/d/yyyy">
                  <c:v>44106</c:v>
                </c:pt>
                <c:pt idx="1012" formatCode="m/d/yyyy">
                  <c:v>44107</c:v>
                </c:pt>
                <c:pt idx="1013" formatCode="m/d/yyyy">
                  <c:v>44108</c:v>
                </c:pt>
                <c:pt idx="1014" formatCode="m/d/yyyy">
                  <c:v>44109</c:v>
                </c:pt>
                <c:pt idx="1015" formatCode="m/d/yyyy">
                  <c:v>44110</c:v>
                </c:pt>
                <c:pt idx="1016" formatCode="m/d/yyyy">
                  <c:v>44111</c:v>
                </c:pt>
                <c:pt idx="1017" formatCode="m/d/yyyy">
                  <c:v>44112</c:v>
                </c:pt>
                <c:pt idx="1018" formatCode="m/d/yyyy">
                  <c:v>44113</c:v>
                </c:pt>
                <c:pt idx="1019" formatCode="m/d/yyyy">
                  <c:v>44114</c:v>
                </c:pt>
                <c:pt idx="1020" formatCode="m/d/yyyy">
                  <c:v>44115</c:v>
                </c:pt>
                <c:pt idx="1021" formatCode="m/d/yyyy">
                  <c:v>44116</c:v>
                </c:pt>
                <c:pt idx="1022" formatCode="m/d/yyyy">
                  <c:v>44117</c:v>
                </c:pt>
                <c:pt idx="1023" formatCode="m/d/yyyy">
                  <c:v>44118</c:v>
                </c:pt>
                <c:pt idx="1024" formatCode="m/d/yyyy">
                  <c:v>44119</c:v>
                </c:pt>
                <c:pt idx="1025" formatCode="m/d/yyyy">
                  <c:v>44120</c:v>
                </c:pt>
                <c:pt idx="1026" formatCode="m/d/yyyy">
                  <c:v>44121</c:v>
                </c:pt>
                <c:pt idx="1027" formatCode="m/d/yyyy">
                  <c:v>44122</c:v>
                </c:pt>
                <c:pt idx="1028" formatCode="m/d/yyyy">
                  <c:v>44123</c:v>
                </c:pt>
                <c:pt idx="1029" formatCode="m/d/yyyy">
                  <c:v>44124</c:v>
                </c:pt>
                <c:pt idx="1030" formatCode="m/d/yyyy">
                  <c:v>44125</c:v>
                </c:pt>
                <c:pt idx="1031" formatCode="m/d/yyyy">
                  <c:v>44126</c:v>
                </c:pt>
                <c:pt idx="1032" formatCode="m/d/yyyy">
                  <c:v>44127</c:v>
                </c:pt>
                <c:pt idx="1033" formatCode="m/d/yyyy">
                  <c:v>44128</c:v>
                </c:pt>
                <c:pt idx="1034" formatCode="m/d/yyyy">
                  <c:v>44129</c:v>
                </c:pt>
                <c:pt idx="1035" formatCode="m/d/yyyy">
                  <c:v>44130</c:v>
                </c:pt>
                <c:pt idx="1036" formatCode="m/d/yyyy">
                  <c:v>44131</c:v>
                </c:pt>
                <c:pt idx="1037" formatCode="m/d/yyyy">
                  <c:v>44132</c:v>
                </c:pt>
                <c:pt idx="1038" formatCode="m/d/yyyy">
                  <c:v>44133</c:v>
                </c:pt>
                <c:pt idx="1039" formatCode="m/d/yyyy">
                  <c:v>44134</c:v>
                </c:pt>
                <c:pt idx="1040" formatCode="m/d/yyyy">
                  <c:v>44135</c:v>
                </c:pt>
                <c:pt idx="1041" formatCode="m/d/yyyy">
                  <c:v>44136</c:v>
                </c:pt>
                <c:pt idx="1042" formatCode="m/d/yyyy">
                  <c:v>44137</c:v>
                </c:pt>
                <c:pt idx="1043" formatCode="m/d/yyyy">
                  <c:v>44138</c:v>
                </c:pt>
                <c:pt idx="1044" formatCode="m/d/yyyy">
                  <c:v>44139</c:v>
                </c:pt>
                <c:pt idx="1045" formatCode="m/d/yyyy">
                  <c:v>44140</c:v>
                </c:pt>
                <c:pt idx="1046" formatCode="m/d/yyyy">
                  <c:v>44141</c:v>
                </c:pt>
                <c:pt idx="1047" formatCode="m/d/yyyy">
                  <c:v>44142</c:v>
                </c:pt>
                <c:pt idx="1048" formatCode="m/d/yyyy">
                  <c:v>44143</c:v>
                </c:pt>
                <c:pt idx="1049" formatCode="m/d/yyyy">
                  <c:v>44144</c:v>
                </c:pt>
                <c:pt idx="1050" formatCode="m/d/yyyy">
                  <c:v>44145</c:v>
                </c:pt>
                <c:pt idx="1051" formatCode="m/d/yyyy">
                  <c:v>44146</c:v>
                </c:pt>
                <c:pt idx="1052" formatCode="m/d/yyyy">
                  <c:v>44147</c:v>
                </c:pt>
                <c:pt idx="1053" formatCode="m/d/yyyy">
                  <c:v>44148</c:v>
                </c:pt>
                <c:pt idx="1054" formatCode="m/d/yyyy">
                  <c:v>44149</c:v>
                </c:pt>
                <c:pt idx="1055" formatCode="m/d/yyyy">
                  <c:v>44150</c:v>
                </c:pt>
                <c:pt idx="1056" formatCode="m/d/yyyy">
                  <c:v>44151</c:v>
                </c:pt>
                <c:pt idx="1057" formatCode="m/d/yyyy">
                  <c:v>44152</c:v>
                </c:pt>
                <c:pt idx="1058" formatCode="m/d/yyyy">
                  <c:v>44153</c:v>
                </c:pt>
                <c:pt idx="1059" formatCode="m/d/yyyy">
                  <c:v>44154</c:v>
                </c:pt>
                <c:pt idx="1060" formatCode="m/d/yyyy">
                  <c:v>44155</c:v>
                </c:pt>
                <c:pt idx="1061" formatCode="m/d/yyyy">
                  <c:v>44156</c:v>
                </c:pt>
                <c:pt idx="1062" formatCode="m/d/yyyy">
                  <c:v>44157</c:v>
                </c:pt>
                <c:pt idx="1063" formatCode="m/d/yyyy">
                  <c:v>44158</c:v>
                </c:pt>
                <c:pt idx="1064" formatCode="m/d/yyyy">
                  <c:v>44159</c:v>
                </c:pt>
                <c:pt idx="1065" formatCode="m/d/yyyy">
                  <c:v>44160</c:v>
                </c:pt>
                <c:pt idx="1066" formatCode="m/d/yyyy">
                  <c:v>44161</c:v>
                </c:pt>
                <c:pt idx="1067" formatCode="m/d/yyyy">
                  <c:v>44162</c:v>
                </c:pt>
                <c:pt idx="1068" formatCode="m/d/yyyy">
                  <c:v>44163</c:v>
                </c:pt>
                <c:pt idx="1069" formatCode="m/d/yyyy">
                  <c:v>44164</c:v>
                </c:pt>
                <c:pt idx="1070" formatCode="m/d/yyyy">
                  <c:v>44165</c:v>
                </c:pt>
                <c:pt idx="1071" formatCode="m/d/yyyy">
                  <c:v>44166</c:v>
                </c:pt>
                <c:pt idx="1072" formatCode="m/d/yyyy">
                  <c:v>44167</c:v>
                </c:pt>
                <c:pt idx="1073" formatCode="m/d/yyyy">
                  <c:v>44168</c:v>
                </c:pt>
                <c:pt idx="1074" formatCode="m/d/yyyy">
                  <c:v>44169</c:v>
                </c:pt>
                <c:pt idx="1075" formatCode="m/d/yyyy">
                  <c:v>44170</c:v>
                </c:pt>
                <c:pt idx="1076" formatCode="m/d/yyyy">
                  <c:v>44171</c:v>
                </c:pt>
                <c:pt idx="1077" formatCode="m/d/yyyy">
                  <c:v>44172</c:v>
                </c:pt>
                <c:pt idx="1078" formatCode="m/d/yyyy">
                  <c:v>44173</c:v>
                </c:pt>
                <c:pt idx="1079" formatCode="m/d/yyyy">
                  <c:v>44174</c:v>
                </c:pt>
                <c:pt idx="1080" formatCode="m/d/yyyy">
                  <c:v>44175</c:v>
                </c:pt>
              </c:numCache>
            </c:numRef>
          </c:cat>
          <c:val>
            <c:numRef>
              <c:f>'1.1.6.'!$K$11:$K$1091</c:f>
              <c:numCache>
                <c:formatCode>0.0</c:formatCode>
                <c:ptCount val="1081"/>
                <c:pt idx="0">
                  <c:v>77.3</c:v>
                </c:pt>
                <c:pt idx="1">
                  <c:v>77.900000000000006</c:v>
                </c:pt>
                <c:pt idx="2">
                  <c:v>78.2</c:v>
                </c:pt>
                <c:pt idx="3">
                  <c:v>79.099999999999994</c:v>
                </c:pt>
                <c:pt idx="4">
                  <c:v>79</c:v>
                </c:pt>
                <c:pt idx="5">
                  <c:v>78.8</c:v>
                </c:pt>
                <c:pt idx="6">
                  <c:v>79.5</c:v>
                </c:pt>
                <c:pt idx="7">
                  <c:v>79.599999999999994</c:v>
                </c:pt>
                <c:pt idx="8">
                  <c:v>80.400000000000006</c:v>
                </c:pt>
                <c:pt idx="9">
                  <c:v>80.400000000000006</c:v>
                </c:pt>
                <c:pt idx="10">
                  <c:v>79.8</c:v>
                </c:pt>
                <c:pt idx="11">
                  <c:v>80.3</c:v>
                </c:pt>
                <c:pt idx="12">
                  <c:v>80.599999999999994</c:v>
                </c:pt>
                <c:pt idx="13">
                  <c:v>80.3</c:v>
                </c:pt>
                <c:pt idx="14">
                  <c:v>80.099999999999994</c:v>
                </c:pt>
                <c:pt idx="15">
                  <c:v>80.900000000000006</c:v>
                </c:pt>
                <c:pt idx="16">
                  <c:v>81.5</c:v>
                </c:pt>
                <c:pt idx="17">
                  <c:v>81.8</c:v>
                </c:pt>
                <c:pt idx="18">
                  <c:v>82.2</c:v>
                </c:pt>
                <c:pt idx="19">
                  <c:v>82.2</c:v>
                </c:pt>
                <c:pt idx="20">
                  <c:v>81.900000000000006</c:v>
                </c:pt>
                <c:pt idx="21">
                  <c:v>81.599999999999994</c:v>
                </c:pt>
                <c:pt idx="22">
                  <c:v>81.900000000000006</c:v>
                </c:pt>
                <c:pt idx="23">
                  <c:v>82.1</c:v>
                </c:pt>
                <c:pt idx="24">
                  <c:v>82.4</c:v>
                </c:pt>
                <c:pt idx="25">
                  <c:v>82.8</c:v>
                </c:pt>
                <c:pt idx="26">
                  <c:v>82.5</c:v>
                </c:pt>
                <c:pt idx="27">
                  <c:v>82.7</c:v>
                </c:pt>
                <c:pt idx="28">
                  <c:v>83</c:v>
                </c:pt>
                <c:pt idx="29">
                  <c:v>83.4</c:v>
                </c:pt>
                <c:pt idx="30">
                  <c:v>83.9</c:v>
                </c:pt>
                <c:pt idx="31">
                  <c:v>83.8</c:v>
                </c:pt>
                <c:pt idx="32">
                  <c:v>84.5</c:v>
                </c:pt>
                <c:pt idx="33">
                  <c:v>84.8</c:v>
                </c:pt>
                <c:pt idx="34">
                  <c:v>84.2</c:v>
                </c:pt>
                <c:pt idx="35">
                  <c:v>84.7</c:v>
                </c:pt>
                <c:pt idx="36">
                  <c:v>84.8</c:v>
                </c:pt>
                <c:pt idx="37">
                  <c:v>85.3</c:v>
                </c:pt>
                <c:pt idx="38">
                  <c:v>85.4</c:v>
                </c:pt>
                <c:pt idx="39">
                  <c:v>84.6</c:v>
                </c:pt>
                <c:pt idx="40">
                  <c:v>84.4</c:v>
                </c:pt>
                <c:pt idx="41">
                  <c:v>84</c:v>
                </c:pt>
                <c:pt idx="42">
                  <c:v>84.2</c:v>
                </c:pt>
                <c:pt idx="43">
                  <c:v>84</c:v>
                </c:pt>
                <c:pt idx="44">
                  <c:v>83.5</c:v>
                </c:pt>
                <c:pt idx="45">
                  <c:v>83.8</c:v>
                </c:pt>
                <c:pt idx="46">
                  <c:v>84</c:v>
                </c:pt>
                <c:pt idx="47">
                  <c:v>83.9</c:v>
                </c:pt>
                <c:pt idx="48">
                  <c:v>82.8</c:v>
                </c:pt>
                <c:pt idx="49">
                  <c:v>83.1</c:v>
                </c:pt>
                <c:pt idx="50">
                  <c:v>84.2</c:v>
                </c:pt>
                <c:pt idx="51">
                  <c:v>84.3</c:v>
                </c:pt>
                <c:pt idx="52">
                  <c:v>84.6</c:v>
                </c:pt>
                <c:pt idx="53">
                  <c:v>86.4</c:v>
                </c:pt>
                <c:pt idx="54">
                  <c:v>86.6</c:v>
                </c:pt>
                <c:pt idx="55">
                  <c:v>87.2</c:v>
                </c:pt>
                <c:pt idx="56">
                  <c:v>87.3</c:v>
                </c:pt>
                <c:pt idx="57">
                  <c:v>86.8</c:v>
                </c:pt>
                <c:pt idx="58">
                  <c:v>86.8</c:v>
                </c:pt>
                <c:pt idx="59">
                  <c:v>86.9</c:v>
                </c:pt>
                <c:pt idx="60">
                  <c:v>86.6</c:v>
                </c:pt>
                <c:pt idx="61">
                  <c:v>87.1</c:v>
                </c:pt>
                <c:pt idx="62">
                  <c:v>87.2</c:v>
                </c:pt>
                <c:pt idx="63">
                  <c:v>87</c:v>
                </c:pt>
                <c:pt idx="64">
                  <c:v>86</c:v>
                </c:pt>
                <c:pt idx="65">
                  <c:v>86.6</c:v>
                </c:pt>
                <c:pt idx="66">
                  <c:v>86.6</c:v>
                </c:pt>
                <c:pt idx="67">
                  <c:v>87</c:v>
                </c:pt>
                <c:pt idx="68">
                  <c:v>86.4</c:v>
                </c:pt>
                <c:pt idx="69">
                  <c:v>86.3</c:v>
                </c:pt>
                <c:pt idx="70">
                  <c:v>85.9</c:v>
                </c:pt>
                <c:pt idx="71">
                  <c:v>85.6</c:v>
                </c:pt>
                <c:pt idx="72">
                  <c:v>86</c:v>
                </c:pt>
                <c:pt idx="73">
                  <c:v>86.4</c:v>
                </c:pt>
                <c:pt idx="74">
                  <c:v>86.2</c:v>
                </c:pt>
                <c:pt idx="75">
                  <c:v>86.4</c:v>
                </c:pt>
                <c:pt idx="76">
                  <c:v>85.9</c:v>
                </c:pt>
                <c:pt idx="77">
                  <c:v>85.5</c:v>
                </c:pt>
                <c:pt idx="78">
                  <c:v>86</c:v>
                </c:pt>
                <c:pt idx="79">
                  <c:v>86.3</c:v>
                </c:pt>
                <c:pt idx="80">
                  <c:v>87.1</c:v>
                </c:pt>
                <c:pt idx="81">
                  <c:v>88.2</c:v>
                </c:pt>
                <c:pt idx="82">
                  <c:v>88.1</c:v>
                </c:pt>
                <c:pt idx="83">
                  <c:v>87.9</c:v>
                </c:pt>
                <c:pt idx="84">
                  <c:v>87.7</c:v>
                </c:pt>
                <c:pt idx="85">
                  <c:v>87.9</c:v>
                </c:pt>
                <c:pt idx="86">
                  <c:v>88.7</c:v>
                </c:pt>
                <c:pt idx="87">
                  <c:v>88.4</c:v>
                </c:pt>
                <c:pt idx="88">
                  <c:v>87.9</c:v>
                </c:pt>
                <c:pt idx="89">
                  <c:v>87.8</c:v>
                </c:pt>
                <c:pt idx="90">
                  <c:v>88.4</c:v>
                </c:pt>
                <c:pt idx="91">
                  <c:v>88.9</c:v>
                </c:pt>
                <c:pt idx="92">
                  <c:v>89.3</c:v>
                </c:pt>
                <c:pt idx="93">
                  <c:v>89.7</c:v>
                </c:pt>
                <c:pt idx="94">
                  <c:v>89.9</c:v>
                </c:pt>
                <c:pt idx="95">
                  <c:v>90.6</c:v>
                </c:pt>
                <c:pt idx="96">
                  <c:v>91.1</c:v>
                </c:pt>
                <c:pt idx="97">
                  <c:v>90.5</c:v>
                </c:pt>
                <c:pt idx="98">
                  <c:v>88.7</c:v>
                </c:pt>
                <c:pt idx="99">
                  <c:v>89.3</c:v>
                </c:pt>
                <c:pt idx="100">
                  <c:v>90</c:v>
                </c:pt>
                <c:pt idx="101">
                  <c:v>90.1</c:v>
                </c:pt>
                <c:pt idx="102">
                  <c:v>90.2</c:v>
                </c:pt>
                <c:pt idx="103">
                  <c:v>91</c:v>
                </c:pt>
                <c:pt idx="104">
                  <c:v>91.2</c:v>
                </c:pt>
                <c:pt idx="105">
                  <c:v>91.1</c:v>
                </c:pt>
                <c:pt idx="106">
                  <c:v>90.8</c:v>
                </c:pt>
                <c:pt idx="107">
                  <c:v>90.2</c:v>
                </c:pt>
                <c:pt idx="108">
                  <c:v>90.5</c:v>
                </c:pt>
                <c:pt idx="109">
                  <c:v>91.1</c:v>
                </c:pt>
                <c:pt idx="110">
                  <c:v>91.3</c:v>
                </c:pt>
                <c:pt idx="111">
                  <c:v>91.1</c:v>
                </c:pt>
                <c:pt idx="112">
                  <c:v>91.1</c:v>
                </c:pt>
                <c:pt idx="113">
                  <c:v>91.4</c:v>
                </c:pt>
                <c:pt idx="114">
                  <c:v>91.3</c:v>
                </c:pt>
                <c:pt idx="115">
                  <c:v>90.5</c:v>
                </c:pt>
                <c:pt idx="116">
                  <c:v>90.6</c:v>
                </c:pt>
                <c:pt idx="117">
                  <c:v>90.9</c:v>
                </c:pt>
                <c:pt idx="118">
                  <c:v>90</c:v>
                </c:pt>
                <c:pt idx="119">
                  <c:v>90</c:v>
                </c:pt>
                <c:pt idx="120">
                  <c:v>90.9</c:v>
                </c:pt>
                <c:pt idx="121">
                  <c:v>90.5</c:v>
                </c:pt>
                <c:pt idx="122">
                  <c:v>90.3</c:v>
                </c:pt>
                <c:pt idx="123">
                  <c:v>90.5</c:v>
                </c:pt>
                <c:pt idx="124">
                  <c:v>90.8</c:v>
                </c:pt>
                <c:pt idx="125">
                  <c:v>91.4</c:v>
                </c:pt>
                <c:pt idx="126">
                  <c:v>91.2</c:v>
                </c:pt>
                <c:pt idx="127">
                  <c:v>90.8</c:v>
                </c:pt>
                <c:pt idx="128">
                  <c:v>91</c:v>
                </c:pt>
                <c:pt idx="129">
                  <c:v>90.7</c:v>
                </c:pt>
                <c:pt idx="130">
                  <c:v>91</c:v>
                </c:pt>
                <c:pt idx="131">
                  <c:v>90.3</c:v>
                </c:pt>
                <c:pt idx="132">
                  <c:v>90.6</c:v>
                </c:pt>
                <c:pt idx="133">
                  <c:v>90.3</c:v>
                </c:pt>
                <c:pt idx="134">
                  <c:v>89.9</c:v>
                </c:pt>
                <c:pt idx="135">
                  <c:v>90.5</c:v>
                </c:pt>
                <c:pt idx="136">
                  <c:v>91.3</c:v>
                </c:pt>
                <c:pt idx="137">
                  <c:v>92.4</c:v>
                </c:pt>
                <c:pt idx="138">
                  <c:v>93.4</c:v>
                </c:pt>
                <c:pt idx="139">
                  <c:v>93.9</c:v>
                </c:pt>
                <c:pt idx="140">
                  <c:v>94.3</c:v>
                </c:pt>
                <c:pt idx="141">
                  <c:v>94.5</c:v>
                </c:pt>
                <c:pt idx="142">
                  <c:v>95.1</c:v>
                </c:pt>
                <c:pt idx="143">
                  <c:v>95</c:v>
                </c:pt>
                <c:pt idx="144">
                  <c:v>95.1</c:v>
                </c:pt>
                <c:pt idx="145">
                  <c:v>95.5</c:v>
                </c:pt>
                <c:pt idx="146">
                  <c:v>95.2</c:v>
                </c:pt>
                <c:pt idx="147">
                  <c:v>95.3</c:v>
                </c:pt>
                <c:pt idx="148">
                  <c:v>95.9</c:v>
                </c:pt>
                <c:pt idx="149">
                  <c:v>95.4</c:v>
                </c:pt>
                <c:pt idx="150">
                  <c:v>95.7</c:v>
                </c:pt>
                <c:pt idx="151">
                  <c:v>95.9</c:v>
                </c:pt>
                <c:pt idx="152">
                  <c:v>96</c:v>
                </c:pt>
                <c:pt idx="153">
                  <c:v>95.5</c:v>
                </c:pt>
                <c:pt idx="154">
                  <c:v>95.7</c:v>
                </c:pt>
                <c:pt idx="155">
                  <c:v>96.5</c:v>
                </c:pt>
                <c:pt idx="156">
                  <c:v>96.8</c:v>
                </c:pt>
                <c:pt idx="157">
                  <c:v>95.9</c:v>
                </c:pt>
                <c:pt idx="158">
                  <c:v>94.8</c:v>
                </c:pt>
                <c:pt idx="159">
                  <c:v>93.6</c:v>
                </c:pt>
                <c:pt idx="160">
                  <c:v>94.5</c:v>
                </c:pt>
                <c:pt idx="161">
                  <c:v>94.4</c:v>
                </c:pt>
                <c:pt idx="162">
                  <c:v>95.1</c:v>
                </c:pt>
                <c:pt idx="163">
                  <c:v>95.4</c:v>
                </c:pt>
                <c:pt idx="164">
                  <c:v>95.1</c:v>
                </c:pt>
                <c:pt idx="165">
                  <c:v>95.4</c:v>
                </c:pt>
                <c:pt idx="166">
                  <c:v>96.2</c:v>
                </c:pt>
                <c:pt idx="167">
                  <c:v>96.5</c:v>
                </c:pt>
                <c:pt idx="168">
                  <c:v>97.1</c:v>
                </c:pt>
                <c:pt idx="169">
                  <c:v>97.4</c:v>
                </c:pt>
                <c:pt idx="170">
                  <c:v>97.3</c:v>
                </c:pt>
                <c:pt idx="171">
                  <c:v>97</c:v>
                </c:pt>
                <c:pt idx="172">
                  <c:v>97.6</c:v>
                </c:pt>
                <c:pt idx="173">
                  <c:v>97.6</c:v>
                </c:pt>
                <c:pt idx="174">
                  <c:v>97.9</c:v>
                </c:pt>
                <c:pt idx="175">
                  <c:v>97.2</c:v>
                </c:pt>
                <c:pt idx="176">
                  <c:v>97.3</c:v>
                </c:pt>
                <c:pt idx="177">
                  <c:v>97.2</c:v>
                </c:pt>
                <c:pt idx="178">
                  <c:v>97.8</c:v>
                </c:pt>
                <c:pt idx="179">
                  <c:v>97.9</c:v>
                </c:pt>
                <c:pt idx="180">
                  <c:v>98.6</c:v>
                </c:pt>
                <c:pt idx="181">
                  <c:v>98.9</c:v>
                </c:pt>
                <c:pt idx="182">
                  <c:v>98.6</c:v>
                </c:pt>
                <c:pt idx="183">
                  <c:v>98.7</c:v>
                </c:pt>
                <c:pt idx="184">
                  <c:v>98.9</c:v>
                </c:pt>
                <c:pt idx="185">
                  <c:v>99.8</c:v>
                </c:pt>
                <c:pt idx="186">
                  <c:v>99.6</c:v>
                </c:pt>
                <c:pt idx="187">
                  <c:v>99.8</c:v>
                </c:pt>
                <c:pt idx="188">
                  <c:v>99.4</c:v>
                </c:pt>
                <c:pt idx="189">
                  <c:v>98.9</c:v>
                </c:pt>
                <c:pt idx="190">
                  <c:v>97.6</c:v>
                </c:pt>
                <c:pt idx="191">
                  <c:v>96.9</c:v>
                </c:pt>
                <c:pt idx="192">
                  <c:v>96.8</c:v>
                </c:pt>
                <c:pt idx="193">
                  <c:v>96.2</c:v>
                </c:pt>
                <c:pt idx="194">
                  <c:v>97</c:v>
                </c:pt>
                <c:pt idx="195">
                  <c:v>97.2</c:v>
                </c:pt>
                <c:pt idx="196">
                  <c:v>98.4</c:v>
                </c:pt>
                <c:pt idx="197">
                  <c:v>98.9</c:v>
                </c:pt>
                <c:pt idx="198">
                  <c:v>98.9</c:v>
                </c:pt>
                <c:pt idx="199">
                  <c:v>99</c:v>
                </c:pt>
                <c:pt idx="200">
                  <c:v>98.7</c:v>
                </c:pt>
                <c:pt idx="201">
                  <c:v>99.8</c:v>
                </c:pt>
                <c:pt idx="202">
                  <c:v>100.2</c:v>
                </c:pt>
                <c:pt idx="203">
                  <c:v>100.6</c:v>
                </c:pt>
                <c:pt idx="204">
                  <c:v>101</c:v>
                </c:pt>
                <c:pt idx="205">
                  <c:v>101.5</c:v>
                </c:pt>
                <c:pt idx="206">
                  <c:v>101</c:v>
                </c:pt>
                <c:pt idx="207">
                  <c:v>101.1</c:v>
                </c:pt>
                <c:pt idx="208">
                  <c:v>100.2</c:v>
                </c:pt>
                <c:pt idx="209">
                  <c:v>100.5</c:v>
                </c:pt>
                <c:pt idx="210">
                  <c:v>100.1</c:v>
                </c:pt>
                <c:pt idx="211">
                  <c:v>99.9</c:v>
                </c:pt>
                <c:pt idx="212">
                  <c:v>100</c:v>
                </c:pt>
                <c:pt idx="213">
                  <c:v>99.4</c:v>
                </c:pt>
                <c:pt idx="214">
                  <c:v>99.6</c:v>
                </c:pt>
                <c:pt idx="215">
                  <c:v>100.1</c:v>
                </c:pt>
                <c:pt idx="216">
                  <c:v>100.4</c:v>
                </c:pt>
                <c:pt idx="217">
                  <c:v>101.3</c:v>
                </c:pt>
                <c:pt idx="218">
                  <c:v>101.1</c:v>
                </c:pt>
                <c:pt idx="219">
                  <c:v>101</c:v>
                </c:pt>
                <c:pt idx="220">
                  <c:v>101.5</c:v>
                </c:pt>
                <c:pt idx="221">
                  <c:v>101.8</c:v>
                </c:pt>
                <c:pt idx="222">
                  <c:v>101.8</c:v>
                </c:pt>
                <c:pt idx="223">
                  <c:v>101.7</c:v>
                </c:pt>
                <c:pt idx="224">
                  <c:v>101.2</c:v>
                </c:pt>
                <c:pt idx="225">
                  <c:v>100.8</c:v>
                </c:pt>
                <c:pt idx="226">
                  <c:v>100.3</c:v>
                </c:pt>
                <c:pt idx="227">
                  <c:v>99.7</c:v>
                </c:pt>
                <c:pt idx="228">
                  <c:v>101</c:v>
                </c:pt>
                <c:pt idx="229">
                  <c:v>102</c:v>
                </c:pt>
                <c:pt idx="230">
                  <c:v>101.9</c:v>
                </c:pt>
                <c:pt idx="231">
                  <c:v>103.3</c:v>
                </c:pt>
                <c:pt idx="232">
                  <c:v>103.8</c:v>
                </c:pt>
                <c:pt idx="233">
                  <c:v>103.4</c:v>
                </c:pt>
                <c:pt idx="234">
                  <c:v>103.6</c:v>
                </c:pt>
                <c:pt idx="235">
                  <c:v>102.7</c:v>
                </c:pt>
                <c:pt idx="236">
                  <c:v>102.9</c:v>
                </c:pt>
                <c:pt idx="237">
                  <c:v>102.4</c:v>
                </c:pt>
                <c:pt idx="238">
                  <c:v>100.6</c:v>
                </c:pt>
                <c:pt idx="239">
                  <c:v>100.1</c:v>
                </c:pt>
                <c:pt idx="240">
                  <c:v>100.7</c:v>
                </c:pt>
                <c:pt idx="241">
                  <c:v>100.3</c:v>
                </c:pt>
                <c:pt idx="242">
                  <c:v>98.8</c:v>
                </c:pt>
                <c:pt idx="243">
                  <c:v>98.7</c:v>
                </c:pt>
                <c:pt idx="244">
                  <c:v>99.7</c:v>
                </c:pt>
                <c:pt idx="245">
                  <c:v>100.5</c:v>
                </c:pt>
                <c:pt idx="246">
                  <c:v>99.8</c:v>
                </c:pt>
                <c:pt idx="247">
                  <c:v>100.4</c:v>
                </c:pt>
                <c:pt idx="248">
                  <c:v>100.6</c:v>
                </c:pt>
                <c:pt idx="249">
                  <c:v>100.3</c:v>
                </c:pt>
                <c:pt idx="250">
                  <c:v>101.4</c:v>
                </c:pt>
                <c:pt idx="251">
                  <c:v>101.6</c:v>
                </c:pt>
                <c:pt idx="252">
                  <c:v>101.6</c:v>
                </c:pt>
                <c:pt idx="253">
                  <c:v>101.8</c:v>
                </c:pt>
                <c:pt idx="254">
                  <c:v>102.4</c:v>
                </c:pt>
                <c:pt idx="255">
                  <c:v>102.4</c:v>
                </c:pt>
                <c:pt idx="256">
                  <c:v>102.2</c:v>
                </c:pt>
                <c:pt idx="257">
                  <c:v>102.7</c:v>
                </c:pt>
                <c:pt idx="258">
                  <c:v>103.5</c:v>
                </c:pt>
                <c:pt idx="259">
                  <c:v>103.9</c:v>
                </c:pt>
                <c:pt idx="260">
                  <c:v>103.8</c:v>
                </c:pt>
                <c:pt idx="261">
                  <c:v>105.7</c:v>
                </c:pt>
                <c:pt idx="262">
                  <c:v>106.2</c:v>
                </c:pt>
                <c:pt idx="263">
                  <c:v>107</c:v>
                </c:pt>
                <c:pt idx="264">
                  <c:v>107.7</c:v>
                </c:pt>
                <c:pt idx="265">
                  <c:v>108.3</c:v>
                </c:pt>
                <c:pt idx="266">
                  <c:v>108.1</c:v>
                </c:pt>
                <c:pt idx="267">
                  <c:v>107.4</c:v>
                </c:pt>
                <c:pt idx="268">
                  <c:v>107.4</c:v>
                </c:pt>
                <c:pt idx="269">
                  <c:v>108.4</c:v>
                </c:pt>
                <c:pt idx="270">
                  <c:v>108.6</c:v>
                </c:pt>
                <c:pt idx="271">
                  <c:v>109.3</c:v>
                </c:pt>
                <c:pt idx="272">
                  <c:v>109.7</c:v>
                </c:pt>
                <c:pt idx="273">
                  <c:v>110.1</c:v>
                </c:pt>
                <c:pt idx="274">
                  <c:v>110.6</c:v>
                </c:pt>
                <c:pt idx="275">
                  <c:v>111.1</c:v>
                </c:pt>
                <c:pt idx="276">
                  <c:v>112.4</c:v>
                </c:pt>
                <c:pt idx="277">
                  <c:v>112.9</c:v>
                </c:pt>
                <c:pt idx="278">
                  <c:v>113.4</c:v>
                </c:pt>
                <c:pt idx="279">
                  <c:v>114.2</c:v>
                </c:pt>
                <c:pt idx="280">
                  <c:v>113.8</c:v>
                </c:pt>
                <c:pt idx="281">
                  <c:v>111.9</c:v>
                </c:pt>
                <c:pt idx="282">
                  <c:v>112.6</c:v>
                </c:pt>
                <c:pt idx="283">
                  <c:v>112</c:v>
                </c:pt>
                <c:pt idx="284">
                  <c:v>110.4</c:v>
                </c:pt>
                <c:pt idx="285">
                  <c:v>108.5</c:v>
                </c:pt>
                <c:pt idx="286">
                  <c:v>105.5</c:v>
                </c:pt>
                <c:pt idx="287">
                  <c:v>105.3</c:v>
                </c:pt>
                <c:pt idx="288">
                  <c:v>104.3</c:v>
                </c:pt>
                <c:pt idx="289">
                  <c:v>102.5</c:v>
                </c:pt>
                <c:pt idx="290">
                  <c:v>103.5</c:v>
                </c:pt>
                <c:pt idx="291">
                  <c:v>104.5</c:v>
                </c:pt>
                <c:pt idx="292">
                  <c:v>106.3</c:v>
                </c:pt>
                <c:pt idx="293">
                  <c:v>107.9</c:v>
                </c:pt>
                <c:pt idx="294">
                  <c:v>107.6</c:v>
                </c:pt>
                <c:pt idx="295">
                  <c:v>107.8</c:v>
                </c:pt>
                <c:pt idx="296">
                  <c:v>107.2</c:v>
                </c:pt>
                <c:pt idx="297">
                  <c:v>108.5</c:v>
                </c:pt>
                <c:pt idx="298">
                  <c:v>107.7</c:v>
                </c:pt>
                <c:pt idx="299">
                  <c:v>109.1</c:v>
                </c:pt>
                <c:pt idx="300">
                  <c:v>109.5</c:v>
                </c:pt>
                <c:pt idx="301">
                  <c:v>108.8</c:v>
                </c:pt>
                <c:pt idx="302">
                  <c:v>107.2</c:v>
                </c:pt>
                <c:pt idx="303">
                  <c:v>107</c:v>
                </c:pt>
                <c:pt idx="304">
                  <c:v>106</c:v>
                </c:pt>
                <c:pt idx="305">
                  <c:v>105.5</c:v>
                </c:pt>
                <c:pt idx="306">
                  <c:v>107.1</c:v>
                </c:pt>
                <c:pt idx="307">
                  <c:v>106.7</c:v>
                </c:pt>
                <c:pt idx="308">
                  <c:v>107.2</c:v>
                </c:pt>
                <c:pt idx="309">
                  <c:v>108.3</c:v>
                </c:pt>
                <c:pt idx="310">
                  <c:v>109.7</c:v>
                </c:pt>
                <c:pt idx="311">
                  <c:v>109.8</c:v>
                </c:pt>
                <c:pt idx="312">
                  <c:v>109.3</c:v>
                </c:pt>
                <c:pt idx="313">
                  <c:v>109.1</c:v>
                </c:pt>
                <c:pt idx="314">
                  <c:v>108.8</c:v>
                </c:pt>
                <c:pt idx="315">
                  <c:v>108</c:v>
                </c:pt>
                <c:pt idx="316">
                  <c:v>108.5</c:v>
                </c:pt>
                <c:pt idx="317">
                  <c:v>108.5</c:v>
                </c:pt>
                <c:pt idx="318">
                  <c:v>107.4</c:v>
                </c:pt>
                <c:pt idx="319">
                  <c:v>105.2</c:v>
                </c:pt>
                <c:pt idx="320">
                  <c:v>106.1</c:v>
                </c:pt>
                <c:pt idx="321">
                  <c:v>106.3</c:v>
                </c:pt>
                <c:pt idx="322">
                  <c:v>104.3</c:v>
                </c:pt>
                <c:pt idx="323">
                  <c:v>104.9</c:v>
                </c:pt>
                <c:pt idx="324">
                  <c:v>105</c:v>
                </c:pt>
                <c:pt idx="325">
                  <c:v>104.9</c:v>
                </c:pt>
                <c:pt idx="326">
                  <c:v>105</c:v>
                </c:pt>
                <c:pt idx="327">
                  <c:v>103.7</c:v>
                </c:pt>
                <c:pt idx="328">
                  <c:v>104.7</c:v>
                </c:pt>
                <c:pt idx="329">
                  <c:v>104.2</c:v>
                </c:pt>
                <c:pt idx="330">
                  <c:v>104.3</c:v>
                </c:pt>
                <c:pt idx="331">
                  <c:v>105.4</c:v>
                </c:pt>
                <c:pt idx="332">
                  <c:v>105.5</c:v>
                </c:pt>
                <c:pt idx="333">
                  <c:v>105.6</c:v>
                </c:pt>
                <c:pt idx="334">
                  <c:v>105</c:v>
                </c:pt>
                <c:pt idx="335">
                  <c:v>104.4</c:v>
                </c:pt>
                <c:pt idx="336">
                  <c:v>104.5</c:v>
                </c:pt>
                <c:pt idx="337">
                  <c:v>105.5</c:v>
                </c:pt>
                <c:pt idx="338">
                  <c:v>106.2</c:v>
                </c:pt>
                <c:pt idx="339">
                  <c:v>104.8</c:v>
                </c:pt>
                <c:pt idx="340">
                  <c:v>103.9</c:v>
                </c:pt>
                <c:pt idx="341">
                  <c:v>103.6</c:v>
                </c:pt>
                <c:pt idx="342">
                  <c:v>102.3</c:v>
                </c:pt>
                <c:pt idx="343">
                  <c:v>102.7</c:v>
                </c:pt>
                <c:pt idx="344">
                  <c:v>103.7</c:v>
                </c:pt>
                <c:pt idx="345">
                  <c:v>104.5</c:v>
                </c:pt>
                <c:pt idx="346">
                  <c:v>104.3</c:v>
                </c:pt>
                <c:pt idx="347">
                  <c:v>103.3</c:v>
                </c:pt>
                <c:pt idx="348">
                  <c:v>102.1</c:v>
                </c:pt>
                <c:pt idx="349">
                  <c:v>101.9</c:v>
                </c:pt>
                <c:pt idx="350">
                  <c:v>102.2</c:v>
                </c:pt>
                <c:pt idx="351">
                  <c:v>102.5</c:v>
                </c:pt>
                <c:pt idx="352">
                  <c:v>102.6</c:v>
                </c:pt>
                <c:pt idx="353">
                  <c:v>103.8</c:v>
                </c:pt>
                <c:pt idx="354">
                  <c:v>104.5</c:v>
                </c:pt>
                <c:pt idx="355">
                  <c:v>104.9</c:v>
                </c:pt>
                <c:pt idx="356">
                  <c:v>103.2</c:v>
                </c:pt>
                <c:pt idx="357">
                  <c:v>103.6</c:v>
                </c:pt>
                <c:pt idx="358">
                  <c:v>102.6</c:v>
                </c:pt>
                <c:pt idx="359">
                  <c:v>102.1</c:v>
                </c:pt>
                <c:pt idx="360">
                  <c:v>102</c:v>
                </c:pt>
                <c:pt idx="361">
                  <c:v>102.5</c:v>
                </c:pt>
                <c:pt idx="362">
                  <c:v>101.7</c:v>
                </c:pt>
                <c:pt idx="363">
                  <c:v>101.8</c:v>
                </c:pt>
                <c:pt idx="364">
                  <c:v>102</c:v>
                </c:pt>
                <c:pt idx="365">
                  <c:v>102</c:v>
                </c:pt>
                <c:pt idx="366">
                  <c:v>101</c:v>
                </c:pt>
                <c:pt idx="367">
                  <c:v>99.8</c:v>
                </c:pt>
                <c:pt idx="368">
                  <c:v>100.5</c:v>
                </c:pt>
                <c:pt idx="369">
                  <c:v>101.4</c:v>
                </c:pt>
                <c:pt idx="370">
                  <c:v>102.9</c:v>
                </c:pt>
                <c:pt idx="371">
                  <c:v>102.7</c:v>
                </c:pt>
                <c:pt idx="372">
                  <c:v>103.2</c:v>
                </c:pt>
                <c:pt idx="373">
                  <c:v>103.1</c:v>
                </c:pt>
                <c:pt idx="374">
                  <c:v>101.9</c:v>
                </c:pt>
                <c:pt idx="375">
                  <c:v>102.2</c:v>
                </c:pt>
                <c:pt idx="376">
                  <c:v>102.3</c:v>
                </c:pt>
                <c:pt idx="377">
                  <c:v>101.9</c:v>
                </c:pt>
                <c:pt idx="378">
                  <c:v>101</c:v>
                </c:pt>
                <c:pt idx="379">
                  <c:v>99.9</c:v>
                </c:pt>
                <c:pt idx="380">
                  <c:v>99.2</c:v>
                </c:pt>
                <c:pt idx="381">
                  <c:v>97.3</c:v>
                </c:pt>
                <c:pt idx="382">
                  <c:v>98.1</c:v>
                </c:pt>
                <c:pt idx="383">
                  <c:v>96.9</c:v>
                </c:pt>
                <c:pt idx="384">
                  <c:v>97.6</c:v>
                </c:pt>
                <c:pt idx="385">
                  <c:v>96.1</c:v>
                </c:pt>
                <c:pt idx="386">
                  <c:v>95.8</c:v>
                </c:pt>
                <c:pt idx="387">
                  <c:v>94.4</c:v>
                </c:pt>
                <c:pt idx="388">
                  <c:v>93.9</c:v>
                </c:pt>
                <c:pt idx="389">
                  <c:v>96</c:v>
                </c:pt>
                <c:pt idx="390">
                  <c:v>95</c:v>
                </c:pt>
                <c:pt idx="391">
                  <c:v>94.9</c:v>
                </c:pt>
                <c:pt idx="392">
                  <c:v>94.7</c:v>
                </c:pt>
                <c:pt idx="393">
                  <c:v>94.6</c:v>
                </c:pt>
                <c:pt idx="394">
                  <c:v>95.1</c:v>
                </c:pt>
                <c:pt idx="395">
                  <c:v>96.5</c:v>
                </c:pt>
                <c:pt idx="396">
                  <c:v>96.6</c:v>
                </c:pt>
                <c:pt idx="397">
                  <c:v>95.5</c:v>
                </c:pt>
                <c:pt idx="398">
                  <c:v>96</c:v>
                </c:pt>
                <c:pt idx="399">
                  <c:v>96.5</c:v>
                </c:pt>
                <c:pt idx="400">
                  <c:v>96</c:v>
                </c:pt>
                <c:pt idx="401">
                  <c:v>96.1</c:v>
                </c:pt>
                <c:pt idx="402">
                  <c:v>95.9</c:v>
                </c:pt>
                <c:pt idx="403">
                  <c:v>95.2</c:v>
                </c:pt>
                <c:pt idx="404">
                  <c:v>96</c:v>
                </c:pt>
                <c:pt idx="405">
                  <c:v>96</c:v>
                </c:pt>
                <c:pt idx="406">
                  <c:v>96.9</c:v>
                </c:pt>
                <c:pt idx="407">
                  <c:v>97.7</c:v>
                </c:pt>
                <c:pt idx="408">
                  <c:v>97.7</c:v>
                </c:pt>
                <c:pt idx="409">
                  <c:v>98</c:v>
                </c:pt>
                <c:pt idx="410">
                  <c:v>97.8</c:v>
                </c:pt>
                <c:pt idx="411">
                  <c:v>97.6</c:v>
                </c:pt>
                <c:pt idx="412">
                  <c:v>97.5</c:v>
                </c:pt>
                <c:pt idx="413">
                  <c:v>95.8</c:v>
                </c:pt>
                <c:pt idx="414">
                  <c:v>96.3</c:v>
                </c:pt>
                <c:pt idx="415">
                  <c:v>96.1</c:v>
                </c:pt>
                <c:pt idx="416">
                  <c:v>96.9</c:v>
                </c:pt>
                <c:pt idx="417">
                  <c:v>96.9</c:v>
                </c:pt>
                <c:pt idx="418">
                  <c:v>96.8</c:v>
                </c:pt>
                <c:pt idx="419">
                  <c:v>95.3</c:v>
                </c:pt>
                <c:pt idx="420">
                  <c:v>93.6</c:v>
                </c:pt>
                <c:pt idx="421">
                  <c:v>93.5</c:v>
                </c:pt>
                <c:pt idx="422">
                  <c:v>91.8</c:v>
                </c:pt>
                <c:pt idx="423">
                  <c:v>91.7</c:v>
                </c:pt>
                <c:pt idx="424">
                  <c:v>91.8</c:v>
                </c:pt>
                <c:pt idx="425">
                  <c:v>92.7</c:v>
                </c:pt>
                <c:pt idx="426">
                  <c:v>93.7</c:v>
                </c:pt>
                <c:pt idx="427">
                  <c:v>94.3</c:v>
                </c:pt>
                <c:pt idx="428">
                  <c:v>94</c:v>
                </c:pt>
                <c:pt idx="429">
                  <c:v>94.2</c:v>
                </c:pt>
                <c:pt idx="430">
                  <c:v>95.9</c:v>
                </c:pt>
                <c:pt idx="431">
                  <c:v>96.1</c:v>
                </c:pt>
                <c:pt idx="432">
                  <c:v>96</c:v>
                </c:pt>
                <c:pt idx="433">
                  <c:v>94.9</c:v>
                </c:pt>
                <c:pt idx="434">
                  <c:v>94.7</c:v>
                </c:pt>
                <c:pt idx="435">
                  <c:v>93.9</c:v>
                </c:pt>
                <c:pt idx="436">
                  <c:v>93.3</c:v>
                </c:pt>
                <c:pt idx="437">
                  <c:v>91.7</c:v>
                </c:pt>
                <c:pt idx="438">
                  <c:v>91.4</c:v>
                </c:pt>
                <c:pt idx="439">
                  <c:v>91.8</c:v>
                </c:pt>
                <c:pt idx="440">
                  <c:v>90.7</c:v>
                </c:pt>
                <c:pt idx="441">
                  <c:v>90</c:v>
                </c:pt>
                <c:pt idx="442">
                  <c:v>90.1</c:v>
                </c:pt>
                <c:pt idx="443">
                  <c:v>91.3</c:v>
                </c:pt>
                <c:pt idx="444">
                  <c:v>92.3</c:v>
                </c:pt>
                <c:pt idx="445">
                  <c:v>91.2</c:v>
                </c:pt>
                <c:pt idx="446">
                  <c:v>91.5</c:v>
                </c:pt>
                <c:pt idx="447">
                  <c:v>92.5</c:v>
                </c:pt>
                <c:pt idx="448">
                  <c:v>93</c:v>
                </c:pt>
                <c:pt idx="449">
                  <c:v>94.3</c:v>
                </c:pt>
                <c:pt idx="450">
                  <c:v>93.5</c:v>
                </c:pt>
                <c:pt idx="451">
                  <c:v>93.5</c:v>
                </c:pt>
                <c:pt idx="452">
                  <c:v>93.8</c:v>
                </c:pt>
                <c:pt idx="453">
                  <c:v>94.3</c:v>
                </c:pt>
                <c:pt idx="454">
                  <c:v>94</c:v>
                </c:pt>
                <c:pt idx="455">
                  <c:v>93.9</c:v>
                </c:pt>
                <c:pt idx="456">
                  <c:v>92.7</c:v>
                </c:pt>
                <c:pt idx="457">
                  <c:v>92.9</c:v>
                </c:pt>
                <c:pt idx="458">
                  <c:v>90.6</c:v>
                </c:pt>
                <c:pt idx="459">
                  <c:v>89.8</c:v>
                </c:pt>
                <c:pt idx="460">
                  <c:v>89.3</c:v>
                </c:pt>
                <c:pt idx="461">
                  <c:v>89.2</c:v>
                </c:pt>
                <c:pt idx="462">
                  <c:v>88.4</c:v>
                </c:pt>
                <c:pt idx="463">
                  <c:v>85.6</c:v>
                </c:pt>
                <c:pt idx="464">
                  <c:v>87.9</c:v>
                </c:pt>
                <c:pt idx="465">
                  <c:v>87.2</c:v>
                </c:pt>
                <c:pt idx="466">
                  <c:v>88.3</c:v>
                </c:pt>
                <c:pt idx="467">
                  <c:v>88.3</c:v>
                </c:pt>
                <c:pt idx="468">
                  <c:v>87.1</c:v>
                </c:pt>
                <c:pt idx="469">
                  <c:v>87.2</c:v>
                </c:pt>
                <c:pt idx="470">
                  <c:v>88.2</c:v>
                </c:pt>
                <c:pt idx="471">
                  <c:v>86.2</c:v>
                </c:pt>
                <c:pt idx="472">
                  <c:v>85.5</c:v>
                </c:pt>
                <c:pt idx="473">
                  <c:v>85.1</c:v>
                </c:pt>
                <c:pt idx="474">
                  <c:v>84.3</c:v>
                </c:pt>
                <c:pt idx="475">
                  <c:v>83.9</c:v>
                </c:pt>
                <c:pt idx="476">
                  <c:v>84</c:v>
                </c:pt>
                <c:pt idx="477">
                  <c:v>85.8</c:v>
                </c:pt>
                <c:pt idx="478">
                  <c:v>87.2</c:v>
                </c:pt>
                <c:pt idx="479">
                  <c:v>89.4</c:v>
                </c:pt>
                <c:pt idx="480">
                  <c:v>89</c:v>
                </c:pt>
                <c:pt idx="481">
                  <c:v>89</c:v>
                </c:pt>
                <c:pt idx="482">
                  <c:v>89.5</c:v>
                </c:pt>
                <c:pt idx="483">
                  <c:v>89.1</c:v>
                </c:pt>
                <c:pt idx="484">
                  <c:v>87.6</c:v>
                </c:pt>
                <c:pt idx="485">
                  <c:v>86.7</c:v>
                </c:pt>
                <c:pt idx="486">
                  <c:v>86.7</c:v>
                </c:pt>
                <c:pt idx="487">
                  <c:v>86.9</c:v>
                </c:pt>
                <c:pt idx="488">
                  <c:v>88</c:v>
                </c:pt>
                <c:pt idx="489">
                  <c:v>88.5</c:v>
                </c:pt>
                <c:pt idx="490">
                  <c:v>88.7</c:v>
                </c:pt>
                <c:pt idx="491">
                  <c:v>87.3</c:v>
                </c:pt>
                <c:pt idx="492">
                  <c:v>87.5</c:v>
                </c:pt>
                <c:pt idx="493">
                  <c:v>87.6</c:v>
                </c:pt>
                <c:pt idx="494">
                  <c:v>86.9</c:v>
                </c:pt>
                <c:pt idx="495">
                  <c:v>87.6</c:v>
                </c:pt>
                <c:pt idx="496">
                  <c:v>87.9</c:v>
                </c:pt>
                <c:pt idx="497">
                  <c:v>89</c:v>
                </c:pt>
                <c:pt idx="498">
                  <c:v>89.5</c:v>
                </c:pt>
                <c:pt idx="499">
                  <c:v>89.2</c:v>
                </c:pt>
                <c:pt idx="500">
                  <c:v>91.2</c:v>
                </c:pt>
                <c:pt idx="501">
                  <c:v>91</c:v>
                </c:pt>
                <c:pt idx="502">
                  <c:v>89.9</c:v>
                </c:pt>
                <c:pt idx="503">
                  <c:v>87.8</c:v>
                </c:pt>
                <c:pt idx="504">
                  <c:v>88</c:v>
                </c:pt>
                <c:pt idx="505">
                  <c:v>86.4</c:v>
                </c:pt>
                <c:pt idx="506">
                  <c:v>86.6</c:v>
                </c:pt>
                <c:pt idx="507">
                  <c:v>87.8</c:v>
                </c:pt>
                <c:pt idx="508">
                  <c:v>88.4</c:v>
                </c:pt>
                <c:pt idx="509">
                  <c:v>87.2</c:v>
                </c:pt>
                <c:pt idx="510">
                  <c:v>86.8</c:v>
                </c:pt>
                <c:pt idx="511">
                  <c:v>86.4</c:v>
                </c:pt>
                <c:pt idx="512">
                  <c:v>86.8</c:v>
                </c:pt>
                <c:pt idx="513">
                  <c:v>86.1</c:v>
                </c:pt>
                <c:pt idx="514">
                  <c:v>85.9</c:v>
                </c:pt>
                <c:pt idx="515">
                  <c:v>85.5</c:v>
                </c:pt>
                <c:pt idx="516">
                  <c:v>85.3</c:v>
                </c:pt>
                <c:pt idx="517">
                  <c:v>85.2</c:v>
                </c:pt>
                <c:pt idx="518">
                  <c:v>85.4</c:v>
                </c:pt>
                <c:pt idx="519">
                  <c:v>86.4</c:v>
                </c:pt>
                <c:pt idx="520">
                  <c:v>86.6</c:v>
                </c:pt>
                <c:pt idx="521">
                  <c:v>86.7</c:v>
                </c:pt>
                <c:pt idx="522">
                  <c:v>85.7</c:v>
                </c:pt>
                <c:pt idx="523">
                  <c:v>85.2</c:v>
                </c:pt>
                <c:pt idx="524">
                  <c:v>86.6</c:v>
                </c:pt>
                <c:pt idx="525">
                  <c:v>87.7</c:v>
                </c:pt>
                <c:pt idx="526">
                  <c:v>87.5</c:v>
                </c:pt>
                <c:pt idx="527">
                  <c:v>89.2</c:v>
                </c:pt>
                <c:pt idx="528">
                  <c:v>89.6</c:v>
                </c:pt>
                <c:pt idx="529">
                  <c:v>89.8</c:v>
                </c:pt>
                <c:pt idx="530">
                  <c:v>89.1</c:v>
                </c:pt>
                <c:pt idx="531">
                  <c:v>90.2</c:v>
                </c:pt>
                <c:pt idx="532">
                  <c:v>90.6</c:v>
                </c:pt>
                <c:pt idx="533">
                  <c:v>90.5</c:v>
                </c:pt>
                <c:pt idx="534">
                  <c:v>91.3</c:v>
                </c:pt>
                <c:pt idx="535">
                  <c:v>91.4</c:v>
                </c:pt>
                <c:pt idx="536">
                  <c:v>90.7</c:v>
                </c:pt>
                <c:pt idx="537">
                  <c:v>90.8</c:v>
                </c:pt>
                <c:pt idx="538">
                  <c:v>91.5</c:v>
                </c:pt>
                <c:pt idx="539">
                  <c:v>92.6</c:v>
                </c:pt>
                <c:pt idx="540">
                  <c:v>92.2</c:v>
                </c:pt>
                <c:pt idx="541">
                  <c:v>92.4</c:v>
                </c:pt>
                <c:pt idx="542">
                  <c:v>93</c:v>
                </c:pt>
                <c:pt idx="543">
                  <c:v>94.2</c:v>
                </c:pt>
                <c:pt idx="544">
                  <c:v>94.2</c:v>
                </c:pt>
                <c:pt idx="545">
                  <c:v>94</c:v>
                </c:pt>
                <c:pt idx="546">
                  <c:v>94.4</c:v>
                </c:pt>
                <c:pt idx="547">
                  <c:v>94.1</c:v>
                </c:pt>
                <c:pt idx="548">
                  <c:v>93.5</c:v>
                </c:pt>
                <c:pt idx="549">
                  <c:v>92.9</c:v>
                </c:pt>
                <c:pt idx="550">
                  <c:v>92.9</c:v>
                </c:pt>
                <c:pt idx="551">
                  <c:v>93.5</c:v>
                </c:pt>
                <c:pt idx="552">
                  <c:v>93.5</c:v>
                </c:pt>
                <c:pt idx="553">
                  <c:v>93.2</c:v>
                </c:pt>
                <c:pt idx="554">
                  <c:v>92.5</c:v>
                </c:pt>
                <c:pt idx="555">
                  <c:v>93</c:v>
                </c:pt>
                <c:pt idx="556">
                  <c:v>93</c:v>
                </c:pt>
                <c:pt idx="557">
                  <c:v>94.1</c:v>
                </c:pt>
                <c:pt idx="558">
                  <c:v>94.3</c:v>
                </c:pt>
                <c:pt idx="559">
                  <c:v>95</c:v>
                </c:pt>
                <c:pt idx="560">
                  <c:v>95.8</c:v>
                </c:pt>
                <c:pt idx="561">
                  <c:v>95.5</c:v>
                </c:pt>
                <c:pt idx="562">
                  <c:v>95.2</c:v>
                </c:pt>
                <c:pt idx="563">
                  <c:v>94.3</c:v>
                </c:pt>
                <c:pt idx="564">
                  <c:v>94.3</c:v>
                </c:pt>
                <c:pt idx="565">
                  <c:v>94.5</c:v>
                </c:pt>
                <c:pt idx="566">
                  <c:v>94.7</c:v>
                </c:pt>
                <c:pt idx="567">
                  <c:v>94.7</c:v>
                </c:pt>
                <c:pt idx="568">
                  <c:v>93.6</c:v>
                </c:pt>
                <c:pt idx="569">
                  <c:v>92.4</c:v>
                </c:pt>
                <c:pt idx="570">
                  <c:v>93.4</c:v>
                </c:pt>
                <c:pt idx="571">
                  <c:v>94.3</c:v>
                </c:pt>
                <c:pt idx="572">
                  <c:v>94.2</c:v>
                </c:pt>
                <c:pt idx="573">
                  <c:v>94</c:v>
                </c:pt>
                <c:pt idx="574">
                  <c:v>94.9</c:v>
                </c:pt>
                <c:pt idx="575">
                  <c:v>95.9</c:v>
                </c:pt>
                <c:pt idx="576">
                  <c:v>96.1</c:v>
                </c:pt>
                <c:pt idx="577">
                  <c:v>95.9</c:v>
                </c:pt>
                <c:pt idx="578">
                  <c:v>96</c:v>
                </c:pt>
                <c:pt idx="579">
                  <c:v>95.1</c:v>
                </c:pt>
                <c:pt idx="580">
                  <c:v>94</c:v>
                </c:pt>
                <c:pt idx="581">
                  <c:v>94.2</c:v>
                </c:pt>
                <c:pt idx="582">
                  <c:v>93.7</c:v>
                </c:pt>
                <c:pt idx="583">
                  <c:v>93.8</c:v>
                </c:pt>
                <c:pt idx="584">
                  <c:v>94.9</c:v>
                </c:pt>
                <c:pt idx="585">
                  <c:v>96</c:v>
                </c:pt>
                <c:pt idx="586">
                  <c:v>96.1</c:v>
                </c:pt>
                <c:pt idx="587">
                  <c:v>96.9</c:v>
                </c:pt>
                <c:pt idx="588">
                  <c:v>97</c:v>
                </c:pt>
                <c:pt idx="589">
                  <c:v>97.4</c:v>
                </c:pt>
                <c:pt idx="590">
                  <c:v>97.7</c:v>
                </c:pt>
                <c:pt idx="591">
                  <c:v>98.1</c:v>
                </c:pt>
                <c:pt idx="592">
                  <c:v>98.3</c:v>
                </c:pt>
                <c:pt idx="593">
                  <c:v>97.6</c:v>
                </c:pt>
                <c:pt idx="594">
                  <c:v>97.7</c:v>
                </c:pt>
                <c:pt idx="595">
                  <c:v>97.5</c:v>
                </c:pt>
                <c:pt idx="596">
                  <c:v>98.1</c:v>
                </c:pt>
                <c:pt idx="597">
                  <c:v>98.4</c:v>
                </c:pt>
                <c:pt idx="598">
                  <c:v>98</c:v>
                </c:pt>
                <c:pt idx="599">
                  <c:v>98</c:v>
                </c:pt>
                <c:pt idx="600">
                  <c:v>97.7</c:v>
                </c:pt>
                <c:pt idx="601">
                  <c:v>97.8</c:v>
                </c:pt>
                <c:pt idx="602">
                  <c:v>97.3</c:v>
                </c:pt>
                <c:pt idx="603">
                  <c:v>96.6</c:v>
                </c:pt>
                <c:pt idx="604">
                  <c:v>96.7</c:v>
                </c:pt>
                <c:pt idx="605">
                  <c:v>97.2</c:v>
                </c:pt>
                <c:pt idx="606">
                  <c:v>96.8</c:v>
                </c:pt>
                <c:pt idx="607">
                  <c:v>96.9</c:v>
                </c:pt>
                <c:pt idx="608">
                  <c:v>96.8</c:v>
                </c:pt>
                <c:pt idx="609">
                  <c:v>97.1</c:v>
                </c:pt>
                <c:pt idx="610">
                  <c:v>95.3</c:v>
                </c:pt>
                <c:pt idx="611">
                  <c:v>94.8</c:v>
                </c:pt>
                <c:pt idx="612">
                  <c:v>94.3</c:v>
                </c:pt>
                <c:pt idx="613">
                  <c:v>92.3</c:v>
                </c:pt>
                <c:pt idx="614">
                  <c:v>92.7</c:v>
                </c:pt>
                <c:pt idx="615">
                  <c:v>91.2</c:v>
                </c:pt>
                <c:pt idx="616">
                  <c:v>91</c:v>
                </c:pt>
                <c:pt idx="617">
                  <c:v>91.1</c:v>
                </c:pt>
                <c:pt idx="618">
                  <c:v>90.7</c:v>
                </c:pt>
                <c:pt idx="619">
                  <c:v>89.4</c:v>
                </c:pt>
                <c:pt idx="620">
                  <c:v>89.2</c:v>
                </c:pt>
                <c:pt idx="621">
                  <c:v>89.6</c:v>
                </c:pt>
                <c:pt idx="622">
                  <c:v>89.5</c:v>
                </c:pt>
                <c:pt idx="623">
                  <c:v>88.4</c:v>
                </c:pt>
                <c:pt idx="624">
                  <c:v>88.5</c:v>
                </c:pt>
                <c:pt idx="625">
                  <c:v>88.7</c:v>
                </c:pt>
                <c:pt idx="626">
                  <c:v>88.7</c:v>
                </c:pt>
                <c:pt idx="627">
                  <c:v>88.4</c:v>
                </c:pt>
                <c:pt idx="628">
                  <c:v>89.3</c:v>
                </c:pt>
                <c:pt idx="629">
                  <c:v>89.5</c:v>
                </c:pt>
                <c:pt idx="630">
                  <c:v>90.5</c:v>
                </c:pt>
                <c:pt idx="631">
                  <c:v>90.2</c:v>
                </c:pt>
                <c:pt idx="632">
                  <c:v>90.1</c:v>
                </c:pt>
                <c:pt idx="633">
                  <c:v>90</c:v>
                </c:pt>
                <c:pt idx="634">
                  <c:v>90.4</c:v>
                </c:pt>
                <c:pt idx="635">
                  <c:v>91.7</c:v>
                </c:pt>
                <c:pt idx="636">
                  <c:v>92.6</c:v>
                </c:pt>
                <c:pt idx="637">
                  <c:v>92.1</c:v>
                </c:pt>
                <c:pt idx="638">
                  <c:v>91.7</c:v>
                </c:pt>
                <c:pt idx="639">
                  <c:v>91.1</c:v>
                </c:pt>
                <c:pt idx="640">
                  <c:v>90.7</c:v>
                </c:pt>
                <c:pt idx="641">
                  <c:v>91.9</c:v>
                </c:pt>
                <c:pt idx="642">
                  <c:v>93.1</c:v>
                </c:pt>
                <c:pt idx="643">
                  <c:v>94.5</c:v>
                </c:pt>
                <c:pt idx="644">
                  <c:v>94.5</c:v>
                </c:pt>
                <c:pt idx="645">
                  <c:v>94.5</c:v>
                </c:pt>
                <c:pt idx="646">
                  <c:v>93.8</c:v>
                </c:pt>
                <c:pt idx="647">
                  <c:v>94</c:v>
                </c:pt>
                <c:pt idx="648">
                  <c:v>94.6</c:v>
                </c:pt>
                <c:pt idx="649">
                  <c:v>94.6</c:v>
                </c:pt>
                <c:pt idx="650">
                  <c:v>95.5</c:v>
                </c:pt>
                <c:pt idx="651">
                  <c:v>95.4</c:v>
                </c:pt>
                <c:pt idx="652">
                  <c:v>95.1</c:v>
                </c:pt>
                <c:pt idx="653">
                  <c:v>95.5</c:v>
                </c:pt>
                <c:pt idx="654">
                  <c:v>95.1</c:v>
                </c:pt>
                <c:pt idx="655">
                  <c:v>93.9</c:v>
                </c:pt>
                <c:pt idx="656">
                  <c:v>93.5</c:v>
                </c:pt>
                <c:pt idx="657">
                  <c:v>94.1</c:v>
                </c:pt>
                <c:pt idx="658">
                  <c:v>94.7</c:v>
                </c:pt>
                <c:pt idx="659">
                  <c:v>94.3</c:v>
                </c:pt>
                <c:pt idx="660">
                  <c:v>94.9</c:v>
                </c:pt>
                <c:pt idx="661">
                  <c:v>95.1</c:v>
                </c:pt>
                <c:pt idx="662">
                  <c:v>94.6</c:v>
                </c:pt>
                <c:pt idx="663">
                  <c:v>94.4</c:v>
                </c:pt>
                <c:pt idx="664">
                  <c:v>94.9</c:v>
                </c:pt>
                <c:pt idx="665">
                  <c:v>94.5</c:v>
                </c:pt>
                <c:pt idx="666">
                  <c:v>94.7</c:v>
                </c:pt>
                <c:pt idx="667">
                  <c:v>94.7</c:v>
                </c:pt>
                <c:pt idx="668">
                  <c:v>94.6</c:v>
                </c:pt>
                <c:pt idx="669">
                  <c:v>94.1</c:v>
                </c:pt>
                <c:pt idx="670">
                  <c:v>93.8</c:v>
                </c:pt>
                <c:pt idx="671">
                  <c:v>93.6</c:v>
                </c:pt>
                <c:pt idx="672">
                  <c:v>93</c:v>
                </c:pt>
                <c:pt idx="673">
                  <c:v>91.9</c:v>
                </c:pt>
                <c:pt idx="674">
                  <c:v>90.1</c:v>
                </c:pt>
                <c:pt idx="675">
                  <c:v>87.3</c:v>
                </c:pt>
                <c:pt idx="676">
                  <c:v>87.3</c:v>
                </c:pt>
                <c:pt idx="677">
                  <c:v>87.3</c:v>
                </c:pt>
                <c:pt idx="678">
                  <c:v>88.3</c:v>
                </c:pt>
                <c:pt idx="679">
                  <c:v>88</c:v>
                </c:pt>
                <c:pt idx="680">
                  <c:v>87.4</c:v>
                </c:pt>
                <c:pt idx="681">
                  <c:v>86.9</c:v>
                </c:pt>
                <c:pt idx="682">
                  <c:v>86.5</c:v>
                </c:pt>
                <c:pt idx="683">
                  <c:v>86.4</c:v>
                </c:pt>
                <c:pt idx="684">
                  <c:v>87</c:v>
                </c:pt>
                <c:pt idx="685">
                  <c:v>87.7</c:v>
                </c:pt>
                <c:pt idx="686">
                  <c:v>87.9</c:v>
                </c:pt>
                <c:pt idx="687">
                  <c:v>88.2</c:v>
                </c:pt>
                <c:pt idx="688">
                  <c:v>87.5</c:v>
                </c:pt>
                <c:pt idx="689">
                  <c:v>87.4</c:v>
                </c:pt>
                <c:pt idx="690">
                  <c:v>86.2</c:v>
                </c:pt>
                <c:pt idx="691">
                  <c:v>86.5</c:v>
                </c:pt>
                <c:pt idx="692">
                  <c:v>86.6</c:v>
                </c:pt>
                <c:pt idx="693">
                  <c:v>87</c:v>
                </c:pt>
                <c:pt idx="694">
                  <c:v>88.3</c:v>
                </c:pt>
                <c:pt idx="695">
                  <c:v>88.3</c:v>
                </c:pt>
                <c:pt idx="696">
                  <c:v>87.3</c:v>
                </c:pt>
                <c:pt idx="697">
                  <c:v>88.9</c:v>
                </c:pt>
                <c:pt idx="698">
                  <c:v>90</c:v>
                </c:pt>
                <c:pt idx="699">
                  <c:v>90.4</c:v>
                </c:pt>
                <c:pt idx="700">
                  <c:v>90.7</c:v>
                </c:pt>
                <c:pt idx="701">
                  <c:v>90.4</c:v>
                </c:pt>
                <c:pt idx="702">
                  <c:v>91.2</c:v>
                </c:pt>
                <c:pt idx="703">
                  <c:v>91.7</c:v>
                </c:pt>
                <c:pt idx="704">
                  <c:v>92.1</c:v>
                </c:pt>
                <c:pt idx="705">
                  <c:v>92.1</c:v>
                </c:pt>
                <c:pt idx="706">
                  <c:v>91.4</c:v>
                </c:pt>
                <c:pt idx="707">
                  <c:v>91.6</c:v>
                </c:pt>
                <c:pt idx="708">
                  <c:v>91.2</c:v>
                </c:pt>
                <c:pt idx="709">
                  <c:v>91.6</c:v>
                </c:pt>
                <c:pt idx="710">
                  <c:v>91.1</c:v>
                </c:pt>
                <c:pt idx="711">
                  <c:v>90.7</c:v>
                </c:pt>
                <c:pt idx="712">
                  <c:v>90.2</c:v>
                </c:pt>
                <c:pt idx="713">
                  <c:v>90.5</c:v>
                </c:pt>
                <c:pt idx="714">
                  <c:v>89.8</c:v>
                </c:pt>
                <c:pt idx="715">
                  <c:v>89.8</c:v>
                </c:pt>
                <c:pt idx="716">
                  <c:v>89.6</c:v>
                </c:pt>
                <c:pt idx="717">
                  <c:v>88.7</c:v>
                </c:pt>
                <c:pt idx="718">
                  <c:v>89</c:v>
                </c:pt>
                <c:pt idx="719">
                  <c:v>89.4</c:v>
                </c:pt>
                <c:pt idx="720">
                  <c:v>89.2</c:v>
                </c:pt>
                <c:pt idx="721">
                  <c:v>89.2</c:v>
                </c:pt>
                <c:pt idx="722">
                  <c:v>89.1</c:v>
                </c:pt>
                <c:pt idx="723">
                  <c:v>89.4</c:v>
                </c:pt>
                <c:pt idx="724">
                  <c:v>90.8</c:v>
                </c:pt>
                <c:pt idx="725">
                  <c:v>91.3</c:v>
                </c:pt>
                <c:pt idx="726">
                  <c:v>91.4</c:v>
                </c:pt>
                <c:pt idx="727">
                  <c:v>91.9</c:v>
                </c:pt>
                <c:pt idx="728">
                  <c:v>92.3</c:v>
                </c:pt>
                <c:pt idx="729">
                  <c:v>91.9</c:v>
                </c:pt>
                <c:pt idx="730">
                  <c:v>92.3</c:v>
                </c:pt>
                <c:pt idx="731">
                  <c:v>92.8</c:v>
                </c:pt>
                <c:pt idx="732">
                  <c:v>92.5</c:v>
                </c:pt>
                <c:pt idx="733">
                  <c:v>93.1</c:v>
                </c:pt>
                <c:pt idx="734">
                  <c:v>92.9</c:v>
                </c:pt>
                <c:pt idx="735">
                  <c:v>93.6</c:v>
                </c:pt>
                <c:pt idx="736">
                  <c:v>93.6</c:v>
                </c:pt>
                <c:pt idx="737">
                  <c:v>93.4</c:v>
                </c:pt>
                <c:pt idx="738">
                  <c:v>93.5</c:v>
                </c:pt>
                <c:pt idx="739">
                  <c:v>94.1</c:v>
                </c:pt>
                <c:pt idx="740">
                  <c:v>95.5</c:v>
                </c:pt>
                <c:pt idx="741">
                  <c:v>96.1</c:v>
                </c:pt>
                <c:pt idx="742">
                  <c:v>95.9</c:v>
                </c:pt>
                <c:pt idx="743">
                  <c:v>96.3</c:v>
                </c:pt>
                <c:pt idx="744">
                  <c:v>95.5</c:v>
                </c:pt>
                <c:pt idx="745">
                  <c:v>94.5</c:v>
                </c:pt>
                <c:pt idx="746">
                  <c:v>94.7</c:v>
                </c:pt>
                <c:pt idx="747">
                  <c:v>93.6</c:v>
                </c:pt>
                <c:pt idx="748">
                  <c:v>93.5</c:v>
                </c:pt>
                <c:pt idx="749">
                  <c:v>94.1</c:v>
                </c:pt>
                <c:pt idx="750">
                  <c:v>94.4</c:v>
                </c:pt>
                <c:pt idx="751">
                  <c:v>94.8</c:v>
                </c:pt>
                <c:pt idx="752">
                  <c:v>94.4</c:v>
                </c:pt>
                <c:pt idx="753">
                  <c:v>93.7</c:v>
                </c:pt>
                <c:pt idx="754">
                  <c:v>94.1</c:v>
                </c:pt>
                <c:pt idx="755">
                  <c:v>94.5</c:v>
                </c:pt>
                <c:pt idx="756">
                  <c:v>94</c:v>
                </c:pt>
                <c:pt idx="757">
                  <c:v>94.5</c:v>
                </c:pt>
                <c:pt idx="758">
                  <c:v>94.2</c:v>
                </c:pt>
                <c:pt idx="759">
                  <c:v>93.3</c:v>
                </c:pt>
                <c:pt idx="760">
                  <c:v>93.3</c:v>
                </c:pt>
                <c:pt idx="761">
                  <c:v>93.1</c:v>
                </c:pt>
                <c:pt idx="762">
                  <c:v>93</c:v>
                </c:pt>
                <c:pt idx="763">
                  <c:v>93.6</c:v>
                </c:pt>
                <c:pt idx="764">
                  <c:v>94.1</c:v>
                </c:pt>
                <c:pt idx="765">
                  <c:v>94.3</c:v>
                </c:pt>
                <c:pt idx="766">
                  <c:v>94.2</c:v>
                </c:pt>
                <c:pt idx="767">
                  <c:v>94.9</c:v>
                </c:pt>
                <c:pt idx="768">
                  <c:v>96.1</c:v>
                </c:pt>
                <c:pt idx="769">
                  <c:v>97.5</c:v>
                </c:pt>
                <c:pt idx="770">
                  <c:v>97.6</c:v>
                </c:pt>
                <c:pt idx="771">
                  <c:v>98.9</c:v>
                </c:pt>
                <c:pt idx="772">
                  <c:v>99.5</c:v>
                </c:pt>
                <c:pt idx="773">
                  <c:v>99.3</c:v>
                </c:pt>
                <c:pt idx="774">
                  <c:v>99.4</c:v>
                </c:pt>
                <c:pt idx="775">
                  <c:v>99.7</c:v>
                </c:pt>
                <c:pt idx="776">
                  <c:v>99.5</c:v>
                </c:pt>
                <c:pt idx="777">
                  <c:v>99.5</c:v>
                </c:pt>
                <c:pt idx="778">
                  <c:v>99.8</c:v>
                </c:pt>
                <c:pt idx="779">
                  <c:v>100.4</c:v>
                </c:pt>
                <c:pt idx="780">
                  <c:v>100.3</c:v>
                </c:pt>
                <c:pt idx="781">
                  <c:v>100</c:v>
                </c:pt>
                <c:pt idx="782">
                  <c:v>100</c:v>
                </c:pt>
                <c:pt idx="783">
                  <c:v>101.2</c:v>
                </c:pt>
                <c:pt idx="784">
                  <c:v>100.8</c:v>
                </c:pt>
                <c:pt idx="785">
                  <c:v>99.8</c:v>
                </c:pt>
                <c:pt idx="786">
                  <c:v>100.1</c:v>
                </c:pt>
                <c:pt idx="787">
                  <c:v>99.7</c:v>
                </c:pt>
                <c:pt idx="788">
                  <c:v>101.3</c:v>
                </c:pt>
                <c:pt idx="789">
                  <c:v>101.7</c:v>
                </c:pt>
                <c:pt idx="790">
                  <c:v>102.6</c:v>
                </c:pt>
                <c:pt idx="791">
                  <c:v>102.6</c:v>
                </c:pt>
                <c:pt idx="792">
                  <c:v>102.1</c:v>
                </c:pt>
                <c:pt idx="793">
                  <c:v>102.3</c:v>
                </c:pt>
                <c:pt idx="794">
                  <c:v>102.9</c:v>
                </c:pt>
                <c:pt idx="795">
                  <c:v>102.8</c:v>
                </c:pt>
                <c:pt idx="796">
                  <c:v>101.1</c:v>
                </c:pt>
                <c:pt idx="797">
                  <c:v>101.7</c:v>
                </c:pt>
                <c:pt idx="798">
                  <c:v>100.7</c:v>
                </c:pt>
                <c:pt idx="799">
                  <c:v>100.4</c:v>
                </c:pt>
                <c:pt idx="800">
                  <c:v>99</c:v>
                </c:pt>
                <c:pt idx="801">
                  <c:v>98.8</c:v>
                </c:pt>
                <c:pt idx="802">
                  <c:v>98.5</c:v>
                </c:pt>
                <c:pt idx="803">
                  <c:v>96.2</c:v>
                </c:pt>
                <c:pt idx="804">
                  <c:v>95.3</c:v>
                </c:pt>
                <c:pt idx="805">
                  <c:v>95.1</c:v>
                </c:pt>
                <c:pt idx="806">
                  <c:v>97.4</c:v>
                </c:pt>
                <c:pt idx="807">
                  <c:v>97.7</c:v>
                </c:pt>
                <c:pt idx="808">
                  <c:v>98.9</c:v>
                </c:pt>
                <c:pt idx="809">
                  <c:v>97.9</c:v>
                </c:pt>
                <c:pt idx="810">
                  <c:v>97.5</c:v>
                </c:pt>
                <c:pt idx="811">
                  <c:v>98.6</c:v>
                </c:pt>
                <c:pt idx="812">
                  <c:v>99.6</c:v>
                </c:pt>
                <c:pt idx="813">
                  <c:v>99.2</c:v>
                </c:pt>
                <c:pt idx="814">
                  <c:v>99.3</c:v>
                </c:pt>
                <c:pt idx="815">
                  <c:v>99.4</c:v>
                </c:pt>
                <c:pt idx="816">
                  <c:v>98.3</c:v>
                </c:pt>
                <c:pt idx="817">
                  <c:v>99</c:v>
                </c:pt>
                <c:pt idx="818">
                  <c:v>98.3</c:v>
                </c:pt>
                <c:pt idx="819">
                  <c:v>97.3</c:v>
                </c:pt>
                <c:pt idx="820">
                  <c:v>94.7</c:v>
                </c:pt>
                <c:pt idx="821">
                  <c:v>94.8</c:v>
                </c:pt>
                <c:pt idx="822">
                  <c:v>93.6</c:v>
                </c:pt>
                <c:pt idx="823">
                  <c:v>92.5</c:v>
                </c:pt>
                <c:pt idx="824">
                  <c:v>90.2</c:v>
                </c:pt>
                <c:pt idx="825">
                  <c:v>91.2</c:v>
                </c:pt>
                <c:pt idx="826">
                  <c:v>92.2</c:v>
                </c:pt>
                <c:pt idx="827">
                  <c:v>93.1</c:v>
                </c:pt>
                <c:pt idx="828">
                  <c:v>93.2</c:v>
                </c:pt>
                <c:pt idx="829">
                  <c:v>90.8</c:v>
                </c:pt>
                <c:pt idx="830">
                  <c:v>85</c:v>
                </c:pt>
                <c:pt idx="831">
                  <c:v>86.5</c:v>
                </c:pt>
                <c:pt idx="832">
                  <c:v>84.9</c:v>
                </c:pt>
                <c:pt idx="833">
                  <c:v>79.2</c:v>
                </c:pt>
                <c:pt idx="834">
                  <c:v>80</c:v>
                </c:pt>
                <c:pt idx="835">
                  <c:v>74.7</c:v>
                </c:pt>
                <c:pt idx="836">
                  <c:v>74.2</c:v>
                </c:pt>
                <c:pt idx="837">
                  <c:v>70.7</c:v>
                </c:pt>
                <c:pt idx="838">
                  <c:v>68.8</c:v>
                </c:pt>
                <c:pt idx="839">
                  <c:v>72.099999999999994</c:v>
                </c:pt>
                <c:pt idx="840">
                  <c:v>68</c:v>
                </c:pt>
                <c:pt idx="841">
                  <c:v>71.900000000000006</c:v>
                </c:pt>
                <c:pt idx="842">
                  <c:v>75.099999999999994</c:v>
                </c:pt>
                <c:pt idx="843">
                  <c:v>76.400000000000006</c:v>
                </c:pt>
                <c:pt idx="844">
                  <c:v>75.599999999999994</c:v>
                </c:pt>
                <c:pt idx="845">
                  <c:v>74.599999999999994</c:v>
                </c:pt>
                <c:pt idx="846">
                  <c:v>76.099999999999994</c:v>
                </c:pt>
                <c:pt idx="847">
                  <c:v>74.2</c:v>
                </c:pt>
                <c:pt idx="848">
                  <c:v>75.2</c:v>
                </c:pt>
                <c:pt idx="849">
                  <c:v>74.599999999999994</c:v>
                </c:pt>
                <c:pt idx="850">
                  <c:v>76.599999999999994</c:v>
                </c:pt>
                <c:pt idx="851">
                  <c:v>78.8</c:v>
                </c:pt>
                <c:pt idx="852">
                  <c:v>78.400000000000006</c:v>
                </c:pt>
                <c:pt idx="853">
                  <c:v>79.599999999999994</c:v>
                </c:pt>
                <c:pt idx="854">
                  <c:v>79.7</c:v>
                </c:pt>
                <c:pt idx="855">
                  <c:v>79.2</c:v>
                </c:pt>
                <c:pt idx="856">
                  <c:v>80.400000000000006</c:v>
                </c:pt>
                <c:pt idx="857">
                  <c:v>79.7</c:v>
                </c:pt>
                <c:pt idx="858">
                  <c:v>79.400000000000006</c:v>
                </c:pt>
                <c:pt idx="859">
                  <c:v>80.900000000000006</c:v>
                </c:pt>
                <c:pt idx="860">
                  <c:v>80.7</c:v>
                </c:pt>
                <c:pt idx="861">
                  <c:v>78.8</c:v>
                </c:pt>
                <c:pt idx="862">
                  <c:v>79.7</c:v>
                </c:pt>
                <c:pt idx="863">
                  <c:v>80</c:v>
                </c:pt>
                <c:pt idx="864">
                  <c:v>78.900000000000006</c:v>
                </c:pt>
                <c:pt idx="865">
                  <c:v>80.3</c:v>
                </c:pt>
                <c:pt idx="866">
                  <c:v>81</c:v>
                </c:pt>
                <c:pt idx="867">
                  <c:v>82.5</c:v>
                </c:pt>
                <c:pt idx="868">
                  <c:v>83</c:v>
                </c:pt>
                <c:pt idx="869">
                  <c:v>82.2</c:v>
                </c:pt>
                <c:pt idx="870">
                  <c:v>79.7</c:v>
                </c:pt>
                <c:pt idx="871">
                  <c:v>80.400000000000006</c:v>
                </c:pt>
                <c:pt idx="872">
                  <c:v>80.599999999999994</c:v>
                </c:pt>
                <c:pt idx="873">
                  <c:v>80.5</c:v>
                </c:pt>
                <c:pt idx="874">
                  <c:v>81.8</c:v>
                </c:pt>
                <c:pt idx="875">
                  <c:v>82.2</c:v>
                </c:pt>
                <c:pt idx="876">
                  <c:v>81.599999999999994</c:v>
                </c:pt>
                <c:pt idx="877">
                  <c:v>81.599999999999994</c:v>
                </c:pt>
                <c:pt idx="878">
                  <c:v>80.8</c:v>
                </c:pt>
                <c:pt idx="879">
                  <c:v>80.8</c:v>
                </c:pt>
                <c:pt idx="880">
                  <c:v>81.900000000000006</c:v>
                </c:pt>
                <c:pt idx="881">
                  <c:v>83</c:v>
                </c:pt>
                <c:pt idx="882">
                  <c:v>83.6</c:v>
                </c:pt>
                <c:pt idx="883">
                  <c:v>83.4</c:v>
                </c:pt>
                <c:pt idx="884">
                  <c:v>81.2</c:v>
                </c:pt>
                <c:pt idx="885">
                  <c:v>81.8</c:v>
                </c:pt>
                <c:pt idx="886">
                  <c:v>83.1</c:v>
                </c:pt>
                <c:pt idx="887">
                  <c:v>83.2</c:v>
                </c:pt>
                <c:pt idx="888">
                  <c:v>83</c:v>
                </c:pt>
                <c:pt idx="889">
                  <c:v>83.5</c:v>
                </c:pt>
                <c:pt idx="890">
                  <c:v>85.4</c:v>
                </c:pt>
                <c:pt idx="891">
                  <c:v>86.8</c:v>
                </c:pt>
                <c:pt idx="892">
                  <c:v>88.6</c:v>
                </c:pt>
                <c:pt idx="893">
                  <c:v>88.7</c:v>
                </c:pt>
                <c:pt idx="894">
                  <c:v>90</c:v>
                </c:pt>
                <c:pt idx="895">
                  <c:v>90.4</c:v>
                </c:pt>
                <c:pt idx="896">
                  <c:v>90.6</c:v>
                </c:pt>
                <c:pt idx="897">
                  <c:v>90.8</c:v>
                </c:pt>
                <c:pt idx="898">
                  <c:v>89.1</c:v>
                </c:pt>
                <c:pt idx="899">
                  <c:v>88.6</c:v>
                </c:pt>
                <c:pt idx="900">
                  <c:v>88.6</c:v>
                </c:pt>
                <c:pt idx="901">
                  <c:v>88.6</c:v>
                </c:pt>
                <c:pt idx="902">
                  <c:v>86.7</c:v>
                </c:pt>
                <c:pt idx="903">
                  <c:v>88.8</c:v>
                </c:pt>
                <c:pt idx="904">
                  <c:v>89.2</c:v>
                </c:pt>
                <c:pt idx="905">
                  <c:v>89.3</c:v>
                </c:pt>
                <c:pt idx="906">
                  <c:v>89.8</c:v>
                </c:pt>
                <c:pt idx="907">
                  <c:v>89.8</c:v>
                </c:pt>
                <c:pt idx="908">
                  <c:v>89.8</c:v>
                </c:pt>
                <c:pt idx="909">
                  <c:v>89.7</c:v>
                </c:pt>
                <c:pt idx="910">
                  <c:v>91</c:v>
                </c:pt>
                <c:pt idx="911">
                  <c:v>90.7</c:v>
                </c:pt>
                <c:pt idx="912">
                  <c:v>90.1</c:v>
                </c:pt>
                <c:pt idx="913">
                  <c:v>89.6</c:v>
                </c:pt>
                <c:pt idx="914">
                  <c:v>89.6</c:v>
                </c:pt>
                <c:pt idx="915">
                  <c:v>89.6</c:v>
                </c:pt>
                <c:pt idx="916">
                  <c:v>89.2</c:v>
                </c:pt>
                <c:pt idx="917">
                  <c:v>89.3</c:v>
                </c:pt>
                <c:pt idx="918">
                  <c:v>89.8</c:v>
                </c:pt>
                <c:pt idx="919">
                  <c:v>91.8</c:v>
                </c:pt>
                <c:pt idx="920">
                  <c:v>92.7</c:v>
                </c:pt>
                <c:pt idx="921">
                  <c:v>92.7</c:v>
                </c:pt>
                <c:pt idx="922">
                  <c:v>92.7</c:v>
                </c:pt>
                <c:pt idx="923">
                  <c:v>95.1</c:v>
                </c:pt>
                <c:pt idx="924">
                  <c:v>94.4</c:v>
                </c:pt>
                <c:pt idx="925">
                  <c:v>96</c:v>
                </c:pt>
                <c:pt idx="926">
                  <c:v>96.9</c:v>
                </c:pt>
                <c:pt idx="927">
                  <c:v>95.9</c:v>
                </c:pt>
                <c:pt idx="928">
                  <c:v>95.9</c:v>
                </c:pt>
                <c:pt idx="929">
                  <c:v>95.9</c:v>
                </c:pt>
                <c:pt idx="930">
                  <c:v>96.1</c:v>
                </c:pt>
                <c:pt idx="931">
                  <c:v>95.1</c:v>
                </c:pt>
                <c:pt idx="932">
                  <c:v>95.7</c:v>
                </c:pt>
                <c:pt idx="933">
                  <c:v>93.8</c:v>
                </c:pt>
                <c:pt idx="934">
                  <c:v>94.7</c:v>
                </c:pt>
                <c:pt idx="935">
                  <c:v>94.7</c:v>
                </c:pt>
                <c:pt idx="936">
                  <c:v>94.7</c:v>
                </c:pt>
                <c:pt idx="937">
                  <c:v>95.5</c:v>
                </c:pt>
                <c:pt idx="938">
                  <c:v>97.4</c:v>
                </c:pt>
                <c:pt idx="939">
                  <c:v>96.7</c:v>
                </c:pt>
                <c:pt idx="940">
                  <c:v>96.7</c:v>
                </c:pt>
                <c:pt idx="941">
                  <c:v>95.1</c:v>
                </c:pt>
                <c:pt idx="942">
                  <c:v>95.1</c:v>
                </c:pt>
                <c:pt idx="943">
                  <c:v>95.1</c:v>
                </c:pt>
                <c:pt idx="944">
                  <c:v>96.3</c:v>
                </c:pt>
                <c:pt idx="945">
                  <c:v>97.1</c:v>
                </c:pt>
                <c:pt idx="946">
                  <c:v>97.5</c:v>
                </c:pt>
                <c:pt idx="947">
                  <c:v>97.1</c:v>
                </c:pt>
                <c:pt idx="948">
                  <c:v>96.8</c:v>
                </c:pt>
                <c:pt idx="949">
                  <c:v>96.8</c:v>
                </c:pt>
                <c:pt idx="950">
                  <c:v>96.7</c:v>
                </c:pt>
                <c:pt idx="951">
                  <c:v>96.7</c:v>
                </c:pt>
                <c:pt idx="952">
                  <c:v>97.8</c:v>
                </c:pt>
                <c:pt idx="953">
                  <c:v>99</c:v>
                </c:pt>
                <c:pt idx="954">
                  <c:v>99.3</c:v>
                </c:pt>
                <c:pt idx="955">
                  <c:v>97.7</c:v>
                </c:pt>
                <c:pt idx="956">
                  <c:v>97.7</c:v>
                </c:pt>
                <c:pt idx="957">
                  <c:v>97.7</c:v>
                </c:pt>
                <c:pt idx="958">
                  <c:v>97.5</c:v>
                </c:pt>
                <c:pt idx="959">
                  <c:v>97.9</c:v>
                </c:pt>
                <c:pt idx="960">
                  <c:v>98.1</c:v>
                </c:pt>
                <c:pt idx="961">
                  <c:v>98.3</c:v>
                </c:pt>
                <c:pt idx="962">
                  <c:v>98.1</c:v>
                </c:pt>
                <c:pt idx="963">
                  <c:v>98.1</c:v>
                </c:pt>
                <c:pt idx="964">
                  <c:v>98.1</c:v>
                </c:pt>
                <c:pt idx="965">
                  <c:v>98.7</c:v>
                </c:pt>
                <c:pt idx="966">
                  <c:v>99.1</c:v>
                </c:pt>
                <c:pt idx="967">
                  <c:v>98.6</c:v>
                </c:pt>
                <c:pt idx="968">
                  <c:v>96.9</c:v>
                </c:pt>
                <c:pt idx="969">
                  <c:v>98</c:v>
                </c:pt>
                <c:pt idx="970">
                  <c:v>98</c:v>
                </c:pt>
                <c:pt idx="971">
                  <c:v>98</c:v>
                </c:pt>
                <c:pt idx="972">
                  <c:v>99.4</c:v>
                </c:pt>
                <c:pt idx="973">
                  <c:v>100</c:v>
                </c:pt>
                <c:pt idx="974">
                  <c:v>100.4</c:v>
                </c:pt>
                <c:pt idx="975">
                  <c:v>100.2</c:v>
                </c:pt>
                <c:pt idx="976">
                  <c:v>100.6</c:v>
                </c:pt>
                <c:pt idx="977">
                  <c:v>100.6</c:v>
                </c:pt>
                <c:pt idx="978">
                  <c:v>100.6</c:v>
                </c:pt>
                <c:pt idx="979">
                  <c:v>98.8</c:v>
                </c:pt>
                <c:pt idx="980">
                  <c:v>100.5</c:v>
                </c:pt>
                <c:pt idx="981">
                  <c:v>100.4</c:v>
                </c:pt>
                <c:pt idx="982">
                  <c:v>99.5</c:v>
                </c:pt>
                <c:pt idx="983">
                  <c:v>98.6</c:v>
                </c:pt>
                <c:pt idx="984">
                  <c:v>98.6</c:v>
                </c:pt>
                <c:pt idx="985">
                  <c:v>98.6</c:v>
                </c:pt>
                <c:pt idx="986">
                  <c:v>98.2</c:v>
                </c:pt>
                <c:pt idx="987">
                  <c:v>97.6</c:v>
                </c:pt>
                <c:pt idx="988">
                  <c:v>97.4</c:v>
                </c:pt>
                <c:pt idx="989">
                  <c:v>97.4</c:v>
                </c:pt>
                <c:pt idx="990">
                  <c:v>98</c:v>
                </c:pt>
                <c:pt idx="991">
                  <c:v>98</c:v>
                </c:pt>
                <c:pt idx="992">
                  <c:v>98</c:v>
                </c:pt>
                <c:pt idx="993">
                  <c:v>99.1</c:v>
                </c:pt>
                <c:pt idx="994">
                  <c:v>99.8</c:v>
                </c:pt>
                <c:pt idx="995">
                  <c:v>100.2</c:v>
                </c:pt>
                <c:pt idx="996">
                  <c:v>99.3</c:v>
                </c:pt>
                <c:pt idx="997">
                  <c:v>99.5</c:v>
                </c:pt>
                <c:pt idx="998">
                  <c:v>99.5</c:v>
                </c:pt>
                <c:pt idx="999">
                  <c:v>99.5</c:v>
                </c:pt>
                <c:pt idx="1000">
                  <c:v>97.8</c:v>
                </c:pt>
                <c:pt idx="1001">
                  <c:v>97.1</c:v>
                </c:pt>
                <c:pt idx="1002">
                  <c:v>96.7</c:v>
                </c:pt>
                <c:pt idx="1003">
                  <c:v>94.9</c:v>
                </c:pt>
                <c:pt idx="1004">
                  <c:v>95</c:v>
                </c:pt>
                <c:pt idx="1005">
                  <c:v>95</c:v>
                </c:pt>
                <c:pt idx="1006">
                  <c:v>95</c:v>
                </c:pt>
                <c:pt idx="1007">
                  <c:v>96</c:v>
                </c:pt>
                <c:pt idx="1008">
                  <c:v>95.9</c:v>
                </c:pt>
                <c:pt idx="1009">
                  <c:v>97.1</c:v>
                </c:pt>
                <c:pt idx="1010">
                  <c:v>97.3</c:v>
                </c:pt>
                <c:pt idx="1011">
                  <c:v>97</c:v>
                </c:pt>
                <c:pt idx="1012">
                  <c:v>97</c:v>
                </c:pt>
                <c:pt idx="1013">
                  <c:v>97</c:v>
                </c:pt>
                <c:pt idx="1014">
                  <c:v>97.9</c:v>
                </c:pt>
                <c:pt idx="1015">
                  <c:v>98.9</c:v>
                </c:pt>
                <c:pt idx="1016">
                  <c:v>99.4</c:v>
                </c:pt>
                <c:pt idx="1017">
                  <c:v>100.3</c:v>
                </c:pt>
                <c:pt idx="1018">
                  <c:v>100.7</c:v>
                </c:pt>
                <c:pt idx="1019">
                  <c:v>100.7</c:v>
                </c:pt>
                <c:pt idx="1020">
                  <c:v>100.7</c:v>
                </c:pt>
                <c:pt idx="1021">
                  <c:v>102</c:v>
                </c:pt>
                <c:pt idx="1022">
                  <c:v>102</c:v>
                </c:pt>
                <c:pt idx="1023">
                  <c:v>101.9</c:v>
                </c:pt>
                <c:pt idx="1024">
                  <c:v>100.5</c:v>
                </c:pt>
                <c:pt idx="1025">
                  <c:v>100.8</c:v>
                </c:pt>
                <c:pt idx="1026">
                  <c:v>100.8</c:v>
                </c:pt>
                <c:pt idx="1027">
                  <c:v>100.8</c:v>
                </c:pt>
                <c:pt idx="1028">
                  <c:v>101.1</c:v>
                </c:pt>
                <c:pt idx="1029">
                  <c:v>101.7</c:v>
                </c:pt>
                <c:pt idx="1030">
                  <c:v>102.1</c:v>
                </c:pt>
                <c:pt idx="1031">
                  <c:v>102</c:v>
                </c:pt>
                <c:pt idx="1032">
                  <c:v>102</c:v>
                </c:pt>
                <c:pt idx="1033">
                  <c:v>102</c:v>
                </c:pt>
                <c:pt idx="1034">
                  <c:v>102</c:v>
                </c:pt>
                <c:pt idx="1035">
                  <c:v>101.4</c:v>
                </c:pt>
                <c:pt idx="1036">
                  <c:v>101.7</c:v>
                </c:pt>
                <c:pt idx="1037">
                  <c:v>100.5</c:v>
                </c:pt>
                <c:pt idx="1038">
                  <c:v>100.5</c:v>
                </c:pt>
                <c:pt idx="1039">
                  <c:v>99</c:v>
                </c:pt>
                <c:pt idx="1040">
                  <c:v>99</c:v>
                </c:pt>
                <c:pt idx="1041">
                  <c:v>99</c:v>
                </c:pt>
                <c:pt idx="1042">
                  <c:v>100</c:v>
                </c:pt>
                <c:pt idx="1043">
                  <c:v>100.6</c:v>
                </c:pt>
                <c:pt idx="1044">
                  <c:v>101.9</c:v>
                </c:pt>
                <c:pt idx="1045">
                  <c:v>104.6</c:v>
                </c:pt>
                <c:pt idx="1046">
                  <c:v>105.5</c:v>
                </c:pt>
                <c:pt idx="1047">
                  <c:v>105.5</c:v>
                </c:pt>
                <c:pt idx="1048">
                  <c:v>105.5</c:v>
                </c:pt>
                <c:pt idx="1049">
                  <c:v>107</c:v>
                </c:pt>
                <c:pt idx="1050">
                  <c:v>105.9</c:v>
                </c:pt>
                <c:pt idx="1051">
                  <c:v>105.8</c:v>
                </c:pt>
                <c:pt idx="1052">
                  <c:v>106.1</c:v>
                </c:pt>
                <c:pt idx="1053">
                  <c:v>106.6</c:v>
                </c:pt>
                <c:pt idx="1054">
                  <c:v>106.6</c:v>
                </c:pt>
                <c:pt idx="1055">
                  <c:v>106.6</c:v>
                </c:pt>
                <c:pt idx="1056">
                  <c:v>107.9</c:v>
                </c:pt>
                <c:pt idx="1057">
                  <c:v>107.8</c:v>
                </c:pt>
                <c:pt idx="1058">
                  <c:v>108.3</c:v>
                </c:pt>
                <c:pt idx="1059">
                  <c:v>107.7</c:v>
                </c:pt>
                <c:pt idx="1060">
                  <c:v>108.5</c:v>
                </c:pt>
                <c:pt idx="1061">
                  <c:v>108.5</c:v>
                </c:pt>
                <c:pt idx="1062">
                  <c:v>108.5</c:v>
                </c:pt>
                <c:pt idx="1063">
                  <c:v>109.5</c:v>
                </c:pt>
                <c:pt idx="1064">
                  <c:v>110</c:v>
                </c:pt>
                <c:pt idx="1065">
                  <c:v>109.3</c:v>
                </c:pt>
                <c:pt idx="1066">
                  <c:v>110.3</c:v>
                </c:pt>
                <c:pt idx="1067">
                  <c:v>110.4</c:v>
                </c:pt>
                <c:pt idx="1068">
                  <c:v>110.4</c:v>
                </c:pt>
                <c:pt idx="1069">
                  <c:v>110.4</c:v>
                </c:pt>
                <c:pt idx="1070">
                  <c:v>108.1</c:v>
                </c:pt>
                <c:pt idx="1071">
                  <c:v>109.8</c:v>
                </c:pt>
                <c:pt idx="1072">
                  <c:v>110.2</c:v>
                </c:pt>
                <c:pt idx="1073">
                  <c:v>111.2</c:v>
                </c:pt>
                <c:pt idx="1074">
                  <c:v>112.2</c:v>
                </c:pt>
                <c:pt idx="1075">
                  <c:v>112.2</c:v>
                </c:pt>
                <c:pt idx="1076">
                  <c:v>112.2</c:v>
                </c:pt>
                <c:pt idx="1077">
                  <c:v>112.4</c:v>
                </c:pt>
                <c:pt idx="1078">
                  <c:v>112.5</c:v>
                </c:pt>
                <c:pt idx="1079">
                  <c:v>112.7</c:v>
                </c:pt>
                <c:pt idx="1080">
                  <c:v>11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C7-4151-A3FD-2EF2DDBF1270}"/>
            </c:ext>
          </c:extLst>
        </c:ser>
        <c:ser>
          <c:idx val="2"/>
          <c:order val="2"/>
          <c:tx>
            <c:strRef>
              <c:f>'1.1.6.'!$L$9</c:f>
              <c:strCache>
                <c:ptCount val="1"/>
                <c:pt idx="0">
                  <c:v>MSCI EFM+CIS (ex-Ru)*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I$11:$I$1091</c:f>
              <c:numCache>
                <c:formatCode>dd\.mm\.yyyy;@</c:formatCode>
                <c:ptCount val="1081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  <c:pt idx="898" formatCode="m/d/yyyy">
                  <c:v>43993</c:v>
                </c:pt>
                <c:pt idx="899" formatCode="m/d/yyyy">
                  <c:v>43994</c:v>
                </c:pt>
                <c:pt idx="900" formatCode="m/d/yyyy">
                  <c:v>43995</c:v>
                </c:pt>
                <c:pt idx="901" formatCode="m/d/yyyy">
                  <c:v>43996</c:v>
                </c:pt>
                <c:pt idx="902" formatCode="m/d/yyyy">
                  <c:v>43997</c:v>
                </c:pt>
                <c:pt idx="903" formatCode="m/d/yyyy">
                  <c:v>43998</c:v>
                </c:pt>
                <c:pt idx="904" formatCode="m/d/yyyy">
                  <c:v>43999</c:v>
                </c:pt>
                <c:pt idx="905" formatCode="m/d/yyyy">
                  <c:v>44000</c:v>
                </c:pt>
                <c:pt idx="906" formatCode="m/d/yyyy">
                  <c:v>44001</c:v>
                </c:pt>
                <c:pt idx="907" formatCode="m/d/yyyy">
                  <c:v>44002</c:v>
                </c:pt>
                <c:pt idx="908" formatCode="m/d/yyyy">
                  <c:v>44003</c:v>
                </c:pt>
                <c:pt idx="909" formatCode="m/d/yyyy">
                  <c:v>44004</c:v>
                </c:pt>
                <c:pt idx="910" formatCode="m/d/yyyy">
                  <c:v>44005</c:v>
                </c:pt>
                <c:pt idx="911" formatCode="m/d/yyyy">
                  <c:v>44006</c:v>
                </c:pt>
                <c:pt idx="912" formatCode="m/d/yyyy">
                  <c:v>44007</c:v>
                </c:pt>
                <c:pt idx="913" formatCode="m/d/yyyy">
                  <c:v>44008</c:v>
                </c:pt>
                <c:pt idx="914" formatCode="m/d/yyyy">
                  <c:v>44009</c:v>
                </c:pt>
                <c:pt idx="915" formatCode="m/d/yyyy">
                  <c:v>44010</c:v>
                </c:pt>
                <c:pt idx="916" formatCode="m/d/yyyy">
                  <c:v>44011</c:v>
                </c:pt>
                <c:pt idx="917" formatCode="m/d/yyyy">
                  <c:v>44012</c:v>
                </c:pt>
                <c:pt idx="918" formatCode="m/d/yyyy">
                  <c:v>44013</c:v>
                </c:pt>
                <c:pt idx="919" formatCode="m/d/yyyy">
                  <c:v>44014</c:v>
                </c:pt>
                <c:pt idx="920" formatCode="m/d/yyyy">
                  <c:v>44015</c:v>
                </c:pt>
                <c:pt idx="921" formatCode="m/d/yyyy">
                  <c:v>44016</c:v>
                </c:pt>
                <c:pt idx="922" formatCode="m/d/yyyy">
                  <c:v>44017</c:v>
                </c:pt>
                <c:pt idx="923" formatCode="m/d/yyyy">
                  <c:v>44018</c:v>
                </c:pt>
                <c:pt idx="924" formatCode="m/d/yyyy">
                  <c:v>44019</c:v>
                </c:pt>
                <c:pt idx="925" formatCode="m/d/yyyy">
                  <c:v>44020</c:v>
                </c:pt>
                <c:pt idx="926" formatCode="m/d/yyyy">
                  <c:v>44021</c:v>
                </c:pt>
                <c:pt idx="927" formatCode="m/d/yyyy">
                  <c:v>44022</c:v>
                </c:pt>
                <c:pt idx="928" formatCode="m/d/yyyy">
                  <c:v>44023</c:v>
                </c:pt>
                <c:pt idx="929" formatCode="m/d/yyyy">
                  <c:v>44024</c:v>
                </c:pt>
                <c:pt idx="930" formatCode="m/d/yyyy">
                  <c:v>44025</c:v>
                </c:pt>
                <c:pt idx="931" formatCode="m/d/yyyy">
                  <c:v>44026</c:v>
                </c:pt>
                <c:pt idx="932" formatCode="m/d/yyyy">
                  <c:v>44027</c:v>
                </c:pt>
                <c:pt idx="933" formatCode="m/d/yyyy">
                  <c:v>44028</c:v>
                </c:pt>
                <c:pt idx="934" formatCode="m/d/yyyy">
                  <c:v>44029</c:v>
                </c:pt>
                <c:pt idx="935" formatCode="m/d/yyyy">
                  <c:v>44030</c:v>
                </c:pt>
                <c:pt idx="936" formatCode="m/d/yyyy">
                  <c:v>44031</c:v>
                </c:pt>
                <c:pt idx="937" formatCode="m/d/yyyy">
                  <c:v>44032</c:v>
                </c:pt>
                <c:pt idx="938" formatCode="m/d/yyyy">
                  <c:v>44033</c:v>
                </c:pt>
                <c:pt idx="939" formatCode="m/d/yyyy">
                  <c:v>44034</c:v>
                </c:pt>
                <c:pt idx="940" formatCode="m/d/yyyy">
                  <c:v>44035</c:v>
                </c:pt>
                <c:pt idx="941" formatCode="m/d/yyyy">
                  <c:v>44036</c:v>
                </c:pt>
                <c:pt idx="942" formatCode="m/d/yyyy">
                  <c:v>44037</c:v>
                </c:pt>
                <c:pt idx="943" formatCode="m/d/yyyy">
                  <c:v>44038</c:v>
                </c:pt>
                <c:pt idx="944" formatCode="m/d/yyyy">
                  <c:v>44039</c:v>
                </c:pt>
                <c:pt idx="945" formatCode="m/d/yyyy">
                  <c:v>44040</c:v>
                </c:pt>
                <c:pt idx="946" formatCode="m/d/yyyy">
                  <c:v>44041</c:v>
                </c:pt>
                <c:pt idx="947" formatCode="m/d/yyyy">
                  <c:v>44042</c:v>
                </c:pt>
                <c:pt idx="948" formatCode="m/d/yyyy">
                  <c:v>44043</c:v>
                </c:pt>
                <c:pt idx="949" formatCode="m/d/yyyy">
                  <c:v>44044</c:v>
                </c:pt>
                <c:pt idx="950" formatCode="m/d/yyyy">
                  <c:v>44045</c:v>
                </c:pt>
                <c:pt idx="951" formatCode="m/d/yyyy">
                  <c:v>44046</c:v>
                </c:pt>
                <c:pt idx="952" formatCode="m/d/yyyy">
                  <c:v>44047</c:v>
                </c:pt>
                <c:pt idx="953" formatCode="m/d/yyyy">
                  <c:v>44048</c:v>
                </c:pt>
                <c:pt idx="954" formatCode="m/d/yyyy">
                  <c:v>44049</c:v>
                </c:pt>
                <c:pt idx="955" formatCode="m/d/yyyy">
                  <c:v>44050</c:v>
                </c:pt>
                <c:pt idx="956" formatCode="m/d/yyyy">
                  <c:v>44051</c:v>
                </c:pt>
                <c:pt idx="957" formatCode="m/d/yyyy">
                  <c:v>44052</c:v>
                </c:pt>
                <c:pt idx="958" formatCode="m/d/yyyy">
                  <c:v>44053</c:v>
                </c:pt>
                <c:pt idx="959" formatCode="m/d/yyyy">
                  <c:v>44054</c:v>
                </c:pt>
                <c:pt idx="960" formatCode="m/d/yyyy">
                  <c:v>44055</c:v>
                </c:pt>
                <c:pt idx="961" formatCode="m/d/yyyy">
                  <c:v>44056</c:v>
                </c:pt>
                <c:pt idx="962" formatCode="m/d/yyyy">
                  <c:v>44057</c:v>
                </c:pt>
                <c:pt idx="963" formatCode="m/d/yyyy">
                  <c:v>44058</c:v>
                </c:pt>
                <c:pt idx="964" formatCode="m/d/yyyy">
                  <c:v>44059</c:v>
                </c:pt>
                <c:pt idx="965" formatCode="m/d/yyyy">
                  <c:v>44060</c:v>
                </c:pt>
                <c:pt idx="966" formatCode="m/d/yyyy">
                  <c:v>44061</c:v>
                </c:pt>
                <c:pt idx="967" formatCode="m/d/yyyy">
                  <c:v>44062</c:v>
                </c:pt>
                <c:pt idx="968" formatCode="m/d/yyyy">
                  <c:v>44063</c:v>
                </c:pt>
                <c:pt idx="969" formatCode="m/d/yyyy">
                  <c:v>44064</c:v>
                </c:pt>
                <c:pt idx="970" formatCode="m/d/yyyy">
                  <c:v>44065</c:v>
                </c:pt>
                <c:pt idx="971" formatCode="m/d/yyyy">
                  <c:v>44066</c:v>
                </c:pt>
                <c:pt idx="972" formatCode="m/d/yyyy">
                  <c:v>44067</c:v>
                </c:pt>
                <c:pt idx="973" formatCode="m/d/yyyy">
                  <c:v>44068</c:v>
                </c:pt>
                <c:pt idx="974" formatCode="m/d/yyyy">
                  <c:v>44069</c:v>
                </c:pt>
                <c:pt idx="975" formatCode="m/d/yyyy">
                  <c:v>44070</c:v>
                </c:pt>
                <c:pt idx="976" formatCode="m/d/yyyy">
                  <c:v>44071</c:v>
                </c:pt>
                <c:pt idx="977" formatCode="m/d/yyyy">
                  <c:v>44072</c:v>
                </c:pt>
                <c:pt idx="978" formatCode="m/d/yyyy">
                  <c:v>44073</c:v>
                </c:pt>
                <c:pt idx="979" formatCode="m/d/yyyy">
                  <c:v>44074</c:v>
                </c:pt>
                <c:pt idx="980" formatCode="m/d/yyyy">
                  <c:v>44075</c:v>
                </c:pt>
                <c:pt idx="981" formatCode="m/d/yyyy">
                  <c:v>44076</c:v>
                </c:pt>
                <c:pt idx="982" formatCode="m/d/yyyy">
                  <c:v>44077</c:v>
                </c:pt>
                <c:pt idx="983" formatCode="m/d/yyyy">
                  <c:v>44078</c:v>
                </c:pt>
                <c:pt idx="984" formatCode="m/d/yyyy">
                  <c:v>44079</c:v>
                </c:pt>
                <c:pt idx="985" formatCode="m/d/yyyy">
                  <c:v>44080</c:v>
                </c:pt>
                <c:pt idx="986" formatCode="m/d/yyyy">
                  <c:v>44081</c:v>
                </c:pt>
                <c:pt idx="987" formatCode="m/d/yyyy">
                  <c:v>44082</c:v>
                </c:pt>
                <c:pt idx="988" formatCode="m/d/yyyy">
                  <c:v>44083</c:v>
                </c:pt>
                <c:pt idx="989" formatCode="m/d/yyyy">
                  <c:v>44084</c:v>
                </c:pt>
                <c:pt idx="990" formatCode="m/d/yyyy">
                  <c:v>44085</c:v>
                </c:pt>
                <c:pt idx="991" formatCode="m/d/yyyy">
                  <c:v>44086</c:v>
                </c:pt>
                <c:pt idx="992" formatCode="m/d/yyyy">
                  <c:v>44087</c:v>
                </c:pt>
                <c:pt idx="993" formatCode="m/d/yyyy">
                  <c:v>44088</c:v>
                </c:pt>
                <c:pt idx="994" formatCode="m/d/yyyy">
                  <c:v>44089</c:v>
                </c:pt>
                <c:pt idx="995" formatCode="m/d/yyyy">
                  <c:v>44090</c:v>
                </c:pt>
                <c:pt idx="996" formatCode="m/d/yyyy">
                  <c:v>44091</c:v>
                </c:pt>
                <c:pt idx="997" formatCode="m/d/yyyy">
                  <c:v>44092</c:v>
                </c:pt>
                <c:pt idx="998" formatCode="m/d/yyyy">
                  <c:v>44093</c:v>
                </c:pt>
                <c:pt idx="999" formatCode="m/d/yyyy">
                  <c:v>44094</c:v>
                </c:pt>
                <c:pt idx="1000" formatCode="m/d/yyyy">
                  <c:v>44095</c:v>
                </c:pt>
                <c:pt idx="1001" formatCode="m/d/yyyy">
                  <c:v>44096</c:v>
                </c:pt>
                <c:pt idx="1002" formatCode="m/d/yyyy">
                  <c:v>44097</c:v>
                </c:pt>
                <c:pt idx="1003" formatCode="m/d/yyyy">
                  <c:v>44098</c:v>
                </c:pt>
                <c:pt idx="1004" formatCode="m/d/yyyy">
                  <c:v>44099</c:v>
                </c:pt>
                <c:pt idx="1005" formatCode="m/d/yyyy">
                  <c:v>44100</c:v>
                </c:pt>
                <c:pt idx="1006" formatCode="m/d/yyyy">
                  <c:v>44101</c:v>
                </c:pt>
                <c:pt idx="1007" formatCode="m/d/yyyy">
                  <c:v>44102</c:v>
                </c:pt>
                <c:pt idx="1008" formatCode="m/d/yyyy">
                  <c:v>44103</c:v>
                </c:pt>
                <c:pt idx="1009" formatCode="m/d/yyyy">
                  <c:v>44104</c:v>
                </c:pt>
                <c:pt idx="1010" formatCode="m/d/yyyy">
                  <c:v>44105</c:v>
                </c:pt>
                <c:pt idx="1011" formatCode="m/d/yyyy">
                  <c:v>44106</c:v>
                </c:pt>
                <c:pt idx="1012" formatCode="m/d/yyyy">
                  <c:v>44107</c:v>
                </c:pt>
                <c:pt idx="1013" formatCode="m/d/yyyy">
                  <c:v>44108</c:v>
                </c:pt>
                <c:pt idx="1014" formatCode="m/d/yyyy">
                  <c:v>44109</c:v>
                </c:pt>
                <c:pt idx="1015" formatCode="m/d/yyyy">
                  <c:v>44110</c:v>
                </c:pt>
                <c:pt idx="1016" formatCode="m/d/yyyy">
                  <c:v>44111</c:v>
                </c:pt>
                <c:pt idx="1017" formatCode="m/d/yyyy">
                  <c:v>44112</c:v>
                </c:pt>
                <c:pt idx="1018" formatCode="m/d/yyyy">
                  <c:v>44113</c:v>
                </c:pt>
                <c:pt idx="1019" formatCode="m/d/yyyy">
                  <c:v>44114</c:v>
                </c:pt>
                <c:pt idx="1020" formatCode="m/d/yyyy">
                  <c:v>44115</c:v>
                </c:pt>
                <c:pt idx="1021" formatCode="m/d/yyyy">
                  <c:v>44116</c:v>
                </c:pt>
                <c:pt idx="1022" formatCode="m/d/yyyy">
                  <c:v>44117</c:v>
                </c:pt>
                <c:pt idx="1023" formatCode="m/d/yyyy">
                  <c:v>44118</c:v>
                </c:pt>
                <c:pt idx="1024" formatCode="m/d/yyyy">
                  <c:v>44119</c:v>
                </c:pt>
                <c:pt idx="1025" formatCode="m/d/yyyy">
                  <c:v>44120</c:v>
                </c:pt>
                <c:pt idx="1026" formatCode="m/d/yyyy">
                  <c:v>44121</c:v>
                </c:pt>
                <c:pt idx="1027" formatCode="m/d/yyyy">
                  <c:v>44122</c:v>
                </c:pt>
                <c:pt idx="1028" formatCode="m/d/yyyy">
                  <c:v>44123</c:v>
                </c:pt>
                <c:pt idx="1029" formatCode="m/d/yyyy">
                  <c:v>44124</c:v>
                </c:pt>
                <c:pt idx="1030" formatCode="m/d/yyyy">
                  <c:v>44125</c:v>
                </c:pt>
                <c:pt idx="1031" formatCode="m/d/yyyy">
                  <c:v>44126</c:v>
                </c:pt>
                <c:pt idx="1032" formatCode="m/d/yyyy">
                  <c:v>44127</c:v>
                </c:pt>
                <c:pt idx="1033" formatCode="m/d/yyyy">
                  <c:v>44128</c:v>
                </c:pt>
                <c:pt idx="1034" formatCode="m/d/yyyy">
                  <c:v>44129</c:v>
                </c:pt>
                <c:pt idx="1035" formatCode="m/d/yyyy">
                  <c:v>44130</c:v>
                </c:pt>
                <c:pt idx="1036" formatCode="m/d/yyyy">
                  <c:v>44131</c:v>
                </c:pt>
                <c:pt idx="1037" formatCode="m/d/yyyy">
                  <c:v>44132</c:v>
                </c:pt>
                <c:pt idx="1038" formatCode="m/d/yyyy">
                  <c:v>44133</c:v>
                </c:pt>
                <c:pt idx="1039" formatCode="m/d/yyyy">
                  <c:v>44134</c:v>
                </c:pt>
                <c:pt idx="1040" formatCode="m/d/yyyy">
                  <c:v>44135</c:v>
                </c:pt>
                <c:pt idx="1041" formatCode="m/d/yyyy">
                  <c:v>44136</c:v>
                </c:pt>
                <c:pt idx="1042" formatCode="m/d/yyyy">
                  <c:v>44137</c:v>
                </c:pt>
                <c:pt idx="1043" formatCode="m/d/yyyy">
                  <c:v>44138</c:v>
                </c:pt>
                <c:pt idx="1044" formatCode="m/d/yyyy">
                  <c:v>44139</c:v>
                </c:pt>
                <c:pt idx="1045" formatCode="m/d/yyyy">
                  <c:v>44140</c:v>
                </c:pt>
                <c:pt idx="1046" formatCode="m/d/yyyy">
                  <c:v>44141</c:v>
                </c:pt>
                <c:pt idx="1047" formatCode="m/d/yyyy">
                  <c:v>44142</c:v>
                </c:pt>
                <c:pt idx="1048" formatCode="m/d/yyyy">
                  <c:v>44143</c:v>
                </c:pt>
                <c:pt idx="1049" formatCode="m/d/yyyy">
                  <c:v>44144</c:v>
                </c:pt>
                <c:pt idx="1050" formatCode="m/d/yyyy">
                  <c:v>44145</c:v>
                </c:pt>
                <c:pt idx="1051" formatCode="m/d/yyyy">
                  <c:v>44146</c:v>
                </c:pt>
                <c:pt idx="1052" formatCode="m/d/yyyy">
                  <c:v>44147</c:v>
                </c:pt>
                <c:pt idx="1053" formatCode="m/d/yyyy">
                  <c:v>44148</c:v>
                </c:pt>
                <c:pt idx="1054" formatCode="m/d/yyyy">
                  <c:v>44149</c:v>
                </c:pt>
                <c:pt idx="1055" formatCode="m/d/yyyy">
                  <c:v>44150</c:v>
                </c:pt>
                <c:pt idx="1056" formatCode="m/d/yyyy">
                  <c:v>44151</c:v>
                </c:pt>
                <c:pt idx="1057" formatCode="m/d/yyyy">
                  <c:v>44152</c:v>
                </c:pt>
                <c:pt idx="1058" formatCode="m/d/yyyy">
                  <c:v>44153</c:v>
                </c:pt>
                <c:pt idx="1059" formatCode="m/d/yyyy">
                  <c:v>44154</c:v>
                </c:pt>
                <c:pt idx="1060" formatCode="m/d/yyyy">
                  <c:v>44155</c:v>
                </c:pt>
                <c:pt idx="1061" formatCode="m/d/yyyy">
                  <c:v>44156</c:v>
                </c:pt>
                <c:pt idx="1062" formatCode="m/d/yyyy">
                  <c:v>44157</c:v>
                </c:pt>
                <c:pt idx="1063" formatCode="m/d/yyyy">
                  <c:v>44158</c:v>
                </c:pt>
                <c:pt idx="1064" formatCode="m/d/yyyy">
                  <c:v>44159</c:v>
                </c:pt>
                <c:pt idx="1065" formatCode="m/d/yyyy">
                  <c:v>44160</c:v>
                </c:pt>
                <c:pt idx="1066" formatCode="m/d/yyyy">
                  <c:v>44161</c:v>
                </c:pt>
                <c:pt idx="1067" formatCode="m/d/yyyy">
                  <c:v>44162</c:v>
                </c:pt>
                <c:pt idx="1068" formatCode="m/d/yyyy">
                  <c:v>44163</c:v>
                </c:pt>
                <c:pt idx="1069" formatCode="m/d/yyyy">
                  <c:v>44164</c:v>
                </c:pt>
                <c:pt idx="1070" formatCode="m/d/yyyy">
                  <c:v>44165</c:v>
                </c:pt>
                <c:pt idx="1071" formatCode="m/d/yyyy">
                  <c:v>44166</c:v>
                </c:pt>
                <c:pt idx="1072" formatCode="m/d/yyyy">
                  <c:v>44167</c:v>
                </c:pt>
                <c:pt idx="1073" formatCode="m/d/yyyy">
                  <c:v>44168</c:v>
                </c:pt>
                <c:pt idx="1074" formatCode="m/d/yyyy">
                  <c:v>44169</c:v>
                </c:pt>
                <c:pt idx="1075" formatCode="m/d/yyyy">
                  <c:v>44170</c:v>
                </c:pt>
                <c:pt idx="1076" formatCode="m/d/yyyy">
                  <c:v>44171</c:v>
                </c:pt>
                <c:pt idx="1077" formatCode="m/d/yyyy">
                  <c:v>44172</c:v>
                </c:pt>
                <c:pt idx="1078" formatCode="m/d/yyyy">
                  <c:v>44173</c:v>
                </c:pt>
                <c:pt idx="1079" formatCode="m/d/yyyy">
                  <c:v>44174</c:v>
                </c:pt>
                <c:pt idx="1080" formatCode="m/d/yyyy">
                  <c:v>44175</c:v>
                </c:pt>
              </c:numCache>
            </c:numRef>
          </c:cat>
          <c:val>
            <c:numRef>
              <c:f>'1.1.6.'!$L$11:$L$1091</c:f>
              <c:numCache>
                <c:formatCode>0.0</c:formatCode>
                <c:ptCount val="1081"/>
                <c:pt idx="0">
                  <c:v>90.8</c:v>
                </c:pt>
                <c:pt idx="1">
                  <c:v>89.7</c:v>
                </c:pt>
                <c:pt idx="2">
                  <c:v>90.7</c:v>
                </c:pt>
                <c:pt idx="3">
                  <c:v>91.2</c:v>
                </c:pt>
                <c:pt idx="4">
                  <c:v>91.4</c:v>
                </c:pt>
                <c:pt idx="5">
                  <c:v>90.6</c:v>
                </c:pt>
                <c:pt idx="6">
                  <c:v>91</c:v>
                </c:pt>
                <c:pt idx="7">
                  <c:v>89.7</c:v>
                </c:pt>
                <c:pt idx="8">
                  <c:v>92.9</c:v>
                </c:pt>
                <c:pt idx="9">
                  <c:v>92.4</c:v>
                </c:pt>
                <c:pt idx="10">
                  <c:v>92</c:v>
                </c:pt>
                <c:pt idx="11">
                  <c:v>92.6</c:v>
                </c:pt>
                <c:pt idx="12">
                  <c:v>92.8</c:v>
                </c:pt>
                <c:pt idx="13">
                  <c:v>91.9</c:v>
                </c:pt>
                <c:pt idx="14">
                  <c:v>92.5</c:v>
                </c:pt>
                <c:pt idx="15">
                  <c:v>92.9</c:v>
                </c:pt>
                <c:pt idx="16">
                  <c:v>93.9</c:v>
                </c:pt>
                <c:pt idx="17">
                  <c:v>94.7</c:v>
                </c:pt>
                <c:pt idx="18">
                  <c:v>94.4</c:v>
                </c:pt>
                <c:pt idx="19">
                  <c:v>94.3</c:v>
                </c:pt>
                <c:pt idx="20">
                  <c:v>94.6</c:v>
                </c:pt>
                <c:pt idx="21">
                  <c:v>95.4</c:v>
                </c:pt>
                <c:pt idx="22">
                  <c:v>95.9</c:v>
                </c:pt>
                <c:pt idx="23">
                  <c:v>96.9</c:v>
                </c:pt>
                <c:pt idx="24">
                  <c:v>97.9</c:v>
                </c:pt>
                <c:pt idx="25">
                  <c:v>97.2</c:v>
                </c:pt>
                <c:pt idx="26">
                  <c:v>96.7</c:v>
                </c:pt>
                <c:pt idx="27">
                  <c:v>96.9</c:v>
                </c:pt>
                <c:pt idx="28">
                  <c:v>97.8</c:v>
                </c:pt>
                <c:pt idx="29">
                  <c:v>98.1</c:v>
                </c:pt>
                <c:pt idx="30">
                  <c:v>99</c:v>
                </c:pt>
                <c:pt idx="31">
                  <c:v>98.5</c:v>
                </c:pt>
                <c:pt idx="32">
                  <c:v>98.7</c:v>
                </c:pt>
                <c:pt idx="33">
                  <c:v>99.9</c:v>
                </c:pt>
                <c:pt idx="34">
                  <c:v>99.8</c:v>
                </c:pt>
                <c:pt idx="35">
                  <c:v>100.4</c:v>
                </c:pt>
                <c:pt idx="36">
                  <c:v>101.3</c:v>
                </c:pt>
                <c:pt idx="37">
                  <c:v>101.4</c:v>
                </c:pt>
                <c:pt idx="38">
                  <c:v>102.2</c:v>
                </c:pt>
                <c:pt idx="39">
                  <c:v>100.1</c:v>
                </c:pt>
                <c:pt idx="40">
                  <c:v>100.2</c:v>
                </c:pt>
                <c:pt idx="41">
                  <c:v>99.3</c:v>
                </c:pt>
                <c:pt idx="42">
                  <c:v>101.2</c:v>
                </c:pt>
                <c:pt idx="43">
                  <c:v>100.8</c:v>
                </c:pt>
                <c:pt idx="44">
                  <c:v>100.3</c:v>
                </c:pt>
                <c:pt idx="45">
                  <c:v>100.5</c:v>
                </c:pt>
                <c:pt idx="46">
                  <c:v>100</c:v>
                </c:pt>
                <c:pt idx="47">
                  <c:v>99.1</c:v>
                </c:pt>
                <c:pt idx="48">
                  <c:v>98.2</c:v>
                </c:pt>
                <c:pt idx="49">
                  <c:v>99.1</c:v>
                </c:pt>
                <c:pt idx="50">
                  <c:v>99.9</c:v>
                </c:pt>
                <c:pt idx="51">
                  <c:v>99.4</c:v>
                </c:pt>
                <c:pt idx="52">
                  <c:v>99.4</c:v>
                </c:pt>
                <c:pt idx="53">
                  <c:v>102.5</c:v>
                </c:pt>
                <c:pt idx="54">
                  <c:v>103.2</c:v>
                </c:pt>
                <c:pt idx="55">
                  <c:v>102.9</c:v>
                </c:pt>
                <c:pt idx="56">
                  <c:v>102.7</c:v>
                </c:pt>
                <c:pt idx="57">
                  <c:v>101.5</c:v>
                </c:pt>
                <c:pt idx="58">
                  <c:v>101.8</c:v>
                </c:pt>
                <c:pt idx="59">
                  <c:v>102.1</c:v>
                </c:pt>
                <c:pt idx="60">
                  <c:v>101.9</c:v>
                </c:pt>
                <c:pt idx="61">
                  <c:v>103.1</c:v>
                </c:pt>
                <c:pt idx="62">
                  <c:v>101.6</c:v>
                </c:pt>
                <c:pt idx="63">
                  <c:v>101.8</c:v>
                </c:pt>
                <c:pt idx="64">
                  <c:v>100.1</c:v>
                </c:pt>
                <c:pt idx="65">
                  <c:v>100.5</c:v>
                </c:pt>
                <c:pt idx="66">
                  <c:v>100.6</c:v>
                </c:pt>
                <c:pt idx="67">
                  <c:v>101.3</c:v>
                </c:pt>
                <c:pt idx="68">
                  <c:v>101.1</c:v>
                </c:pt>
                <c:pt idx="69">
                  <c:v>100.9</c:v>
                </c:pt>
                <c:pt idx="70">
                  <c:v>101.5</c:v>
                </c:pt>
                <c:pt idx="71">
                  <c:v>101.1</c:v>
                </c:pt>
                <c:pt idx="72">
                  <c:v>101.4</c:v>
                </c:pt>
                <c:pt idx="73">
                  <c:v>101.3</c:v>
                </c:pt>
                <c:pt idx="74">
                  <c:v>101.4</c:v>
                </c:pt>
                <c:pt idx="75">
                  <c:v>101.7</c:v>
                </c:pt>
                <c:pt idx="76">
                  <c:v>102.1</c:v>
                </c:pt>
                <c:pt idx="77">
                  <c:v>102.5</c:v>
                </c:pt>
                <c:pt idx="78">
                  <c:v>103.4</c:v>
                </c:pt>
                <c:pt idx="79">
                  <c:v>102.7</c:v>
                </c:pt>
                <c:pt idx="80">
                  <c:v>106.3</c:v>
                </c:pt>
                <c:pt idx="81">
                  <c:v>108.5</c:v>
                </c:pt>
                <c:pt idx="82">
                  <c:v>108.9</c:v>
                </c:pt>
                <c:pt idx="83">
                  <c:v>108.7</c:v>
                </c:pt>
                <c:pt idx="84">
                  <c:v>109.1</c:v>
                </c:pt>
                <c:pt idx="85">
                  <c:v>109.5</c:v>
                </c:pt>
                <c:pt idx="86">
                  <c:v>110.1</c:v>
                </c:pt>
                <c:pt idx="87">
                  <c:v>110</c:v>
                </c:pt>
                <c:pt idx="88">
                  <c:v>109.5</c:v>
                </c:pt>
                <c:pt idx="89">
                  <c:v>110.5</c:v>
                </c:pt>
                <c:pt idx="90">
                  <c:v>109.9</c:v>
                </c:pt>
                <c:pt idx="91">
                  <c:v>111.1</c:v>
                </c:pt>
                <c:pt idx="92">
                  <c:v>111.1</c:v>
                </c:pt>
                <c:pt idx="93">
                  <c:v>110.6</c:v>
                </c:pt>
                <c:pt idx="94">
                  <c:v>111.1</c:v>
                </c:pt>
                <c:pt idx="95">
                  <c:v>112.1</c:v>
                </c:pt>
                <c:pt idx="96">
                  <c:v>112.6</c:v>
                </c:pt>
                <c:pt idx="97">
                  <c:v>112.2</c:v>
                </c:pt>
                <c:pt idx="98">
                  <c:v>110.8</c:v>
                </c:pt>
                <c:pt idx="99">
                  <c:v>112.5</c:v>
                </c:pt>
                <c:pt idx="100">
                  <c:v>114.1</c:v>
                </c:pt>
                <c:pt idx="101">
                  <c:v>113.5</c:v>
                </c:pt>
                <c:pt idx="102">
                  <c:v>113.3</c:v>
                </c:pt>
                <c:pt idx="103">
                  <c:v>114.3</c:v>
                </c:pt>
                <c:pt idx="104">
                  <c:v>113.2</c:v>
                </c:pt>
                <c:pt idx="105">
                  <c:v>112.9</c:v>
                </c:pt>
                <c:pt idx="106">
                  <c:v>112.6</c:v>
                </c:pt>
                <c:pt idx="107">
                  <c:v>113.1</c:v>
                </c:pt>
                <c:pt idx="108">
                  <c:v>113</c:v>
                </c:pt>
                <c:pt idx="109">
                  <c:v>114.9</c:v>
                </c:pt>
                <c:pt idx="110">
                  <c:v>113.8</c:v>
                </c:pt>
                <c:pt idx="111">
                  <c:v>114.1</c:v>
                </c:pt>
                <c:pt idx="112">
                  <c:v>113.5</c:v>
                </c:pt>
                <c:pt idx="113">
                  <c:v>114.2</c:v>
                </c:pt>
                <c:pt idx="114">
                  <c:v>114.3</c:v>
                </c:pt>
                <c:pt idx="115">
                  <c:v>114.2</c:v>
                </c:pt>
                <c:pt idx="116">
                  <c:v>114.8</c:v>
                </c:pt>
                <c:pt idx="117">
                  <c:v>115.8</c:v>
                </c:pt>
                <c:pt idx="118">
                  <c:v>113.6</c:v>
                </c:pt>
                <c:pt idx="119">
                  <c:v>114.2</c:v>
                </c:pt>
                <c:pt idx="120">
                  <c:v>115.1</c:v>
                </c:pt>
                <c:pt idx="121">
                  <c:v>113.8</c:v>
                </c:pt>
                <c:pt idx="122">
                  <c:v>114.1</c:v>
                </c:pt>
                <c:pt idx="123">
                  <c:v>114.2</c:v>
                </c:pt>
                <c:pt idx="124">
                  <c:v>114.4</c:v>
                </c:pt>
                <c:pt idx="125">
                  <c:v>115.3</c:v>
                </c:pt>
                <c:pt idx="126">
                  <c:v>115.9</c:v>
                </c:pt>
                <c:pt idx="127">
                  <c:v>115.9</c:v>
                </c:pt>
                <c:pt idx="128">
                  <c:v>116</c:v>
                </c:pt>
                <c:pt idx="129">
                  <c:v>115.6</c:v>
                </c:pt>
                <c:pt idx="130">
                  <c:v>115.3</c:v>
                </c:pt>
                <c:pt idx="131">
                  <c:v>114.7</c:v>
                </c:pt>
                <c:pt idx="132">
                  <c:v>114.7</c:v>
                </c:pt>
                <c:pt idx="133">
                  <c:v>115</c:v>
                </c:pt>
                <c:pt idx="134">
                  <c:v>114.4</c:v>
                </c:pt>
                <c:pt idx="135">
                  <c:v>115.4</c:v>
                </c:pt>
                <c:pt idx="136">
                  <c:v>116.2</c:v>
                </c:pt>
                <c:pt idx="137">
                  <c:v>118</c:v>
                </c:pt>
                <c:pt idx="138">
                  <c:v>118.7</c:v>
                </c:pt>
                <c:pt idx="139">
                  <c:v>119.9</c:v>
                </c:pt>
                <c:pt idx="140">
                  <c:v>121</c:v>
                </c:pt>
                <c:pt idx="141">
                  <c:v>121.3</c:v>
                </c:pt>
                <c:pt idx="142">
                  <c:v>121.8</c:v>
                </c:pt>
                <c:pt idx="143">
                  <c:v>122</c:v>
                </c:pt>
                <c:pt idx="144">
                  <c:v>121.2</c:v>
                </c:pt>
                <c:pt idx="145">
                  <c:v>120.6</c:v>
                </c:pt>
                <c:pt idx="146">
                  <c:v>120.7</c:v>
                </c:pt>
                <c:pt idx="147">
                  <c:v>120.8</c:v>
                </c:pt>
                <c:pt idx="148">
                  <c:v>121.3</c:v>
                </c:pt>
                <c:pt idx="149">
                  <c:v>121.9</c:v>
                </c:pt>
                <c:pt idx="150">
                  <c:v>122.1</c:v>
                </c:pt>
                <c:pt idx="151">
                  <c:v>122.3</c:v>
                </c:pt>
                <c:pt idx="152">
                  <c:v>122.5</c:v>
                </c:pt>
                <c:pt idx="153">
                  <c:v>123</c:v>
                </c:pt>
                <c:pt idx="154">
                  <c:v>123.1</c:v>
                </c:pt>
                <c:pt idx="155">
                  <c:v>124.1</c:v>
                </c:pt>
                <c:pt idx="156">
                  <c:v>124.5</c:v>
                </c:pt>
                <c:pt idx="157">
                  <c:v>123.4</c:v>
                </c:pt>
                <c:pt idx="158">
                  <c:v>122.5</c:v>
                </c:pt>
                <c:pt idx="159">
                  <c:v>121.7</c:v>
                </c:pt>
                <c:pt idx="160">
                  <c:v>123.2</c:v>
                </c:pt>
                <c:pt idx="161">
                  <c:v>121.6</c:v>
                </c:pt>
                <c:pt idx="162">
                  <c:v>122.3</c:v>
                </c:pt>
                <c:pt idx="163">
                  <c:v>122</c:v>
                </c:pt>
                <c:pt idx="164">
                  <c:v>121.9</c:v>
                </c:pt>
                <c:pt idx="165">
                  <c:v>123.8</c:v>
                </c:pt>
                <c:pt idx="166">
                  <c:v>123.8</c:v>
                </c:pt>
                <c:pt idx="167">
                  <c:v>124.4</c:v>
                </c:pt>
                <c:pt idx="168">
                  <c:v>126</c:v>
                </c:pt>
                <c:pt idx="169">
                  <c:v>127.6</c:v>
                </c:pt>
                <c:pt idx="170">
                  <c:v>129.80000000000001</c:v>
                </c:pt>
                <c:pt idx="171">
                  <c:v>128.80000000000001</c:v>
                </c:pt>
                <c:pt idx="172">
                  <c:v>128.5</c:v>
                </c:pt>
                <c:pt idx="173">
                  <c:v>128</c:v>
                </c:pt>
                <c:pt idx="174">
                  <c:v>128</c:v>
                </c:pt>
                <c:pt idx="175">
                  <c:v>127.8</c:v>
                </c:pt>
                <c:pt idx="176">
                  <c:v>127.6</c:v>
                </c:pt>
                <c:pt idx="177">
                  <c:v>127.6</c:v>
                </c:pt>
                <c:pt idx="178">
                  <c:v>127.8</c:v>
                </c:pt>
                <c:pt idx="179">
                  <c:v>127</c:v>
                </c:pt>
                <c:pt idx="180">
                  <c:v>127.7</c:v>
                </c:pt>
                <c:pt idx="181">
                  <c:v>127</c:v>
                </c:pt>
                <c:pt idx="182">
                  <c:v>125.7</c:v>
                </c:pt>
                <c:pt idx="183">
                  <c:v>125.2</c:v>
                </c:pt>
                <c:pt idx="184">
                  <c:v>125.2</c:v>
                </c:pt>
                <c:pt idx="185">
                  <c:v>124.1</c:v>
                </c:pt>
                <c:pt idx="186">
                  <c:v>123.8</c:v>
                </c:pt>
                <c:pt idx="187">
                  <c:v>124.3</c:v>
                </c:pt>
                <c:pt idx="188">
                  <c:v>122.5</c:v>
                </c:pt>
                <c:pt idx="189">
                  <c:v>123.6</c:v>
                </c:pt>
                <c:pt idx="190">
                  <c:v>120.3</c:v>
                </c:pt>
                <c:pt idx="191">
                  <c:v>119.1</c:v>
                </c:pt>
                <c:pt idx="192">
                  <c:v>117.2</c:v>
                </c:pt>
                <c:pt idx="193">
                  <c:v>118.6</c:v>
                </c:pt>
                <c:pt idx="194">
                  <c:v>119.3</c:v>
                </c:pt>
                <c:pt idx="195">
                  <c:v>118.9</c:v>
                </c:pt>
                <c:pt idx="196">
                  <c:v>119.2</c:v>
                </c:pt>
                <c:pt idx="197">
                  <c:v>119.1</c:v>
                </c:pt>
                <c:pt idx="198">
                  <c:v>119</c:v>
                </c:pt>
                <c:pt idx="199">
                  <c:v>118.8</c:v>
                </c:pt>
                <c:pt idx="200">
                  <c:v>117.4</c:v>
                </c:pt>
                <c:pt idx="201">
                  <c:v>119.8</c:v>
                </c:pt>
                <c:pt idx="202">
                  <c:v>121</c:v>
                </c:pt>
                <c:pt idx="203">
                  <c:v>122.2</c:v>
                </c:pt>
                <c:pt idx="204">
                  <c:v>122.7</c:v>
                </c:pt>
                <c:pt idx="205">
                  <c:v>123</c:v>
                </c:pt>
                <c:pt idx="206">
                  <c:v>122.1</c:v>
                </c:pt>
                <c:pt idx="207">
                  <c:v>121.7</c:v>
                </c:pt>
                <c:pt idx="208">
                  <c:v>122.2</c:v>
                </c:pt>
                <c:pt idx="209">
                  <c:v>121.6</c:v>
                </c:pt>
                <c:pt idx="210">
                  <c:v>120.3</c:v>
                </c:pt>
                <c:pt idx="211">
                  <c:v>119.5</c:v>
                </c:pt>
                <c:pt idx="212">
                  <c:v>120.6</c:v>
                </c:pt>
                <c:pt idx="213">
                  <c:v>118.8</c:v>
                </c:pt>
                <c:pt idx="214">
                  <c:v>118.8</c:v>
                </c:pt>
                <c:pt idx="215">
                  <c:v>120.2</c:v>
                </c:pt>
                <c:pt idx="216">
                  <c:v>121.2</c:v>
                </c:pt>
                <c:pt idx="217">
                  <c:v>122</c:v>
                </c:pt>
                <c:pt idx="218">
                  <c:v>122.1</c:v>
                </c:pt>
                <c:pt idx="219">
                  <c:v>120</c:v>
                </c:pt>
                <c:pt idx="220">
                  <c:v>121.6</c:v>
                </c:pt>
                <c:pt idx="221">
                  <c:v>120.3</c:v>
                </c:pt>
                <c:pt idx="222">
                  <c:v>120</c:v>
                </c:pt>
                <c:pt idx="223">
                  <c:v>119.2</c:v>
                </c:pt>
                <c:pt idx="224">
                  <c:v>118.4</c:v>
                </c:pt>
                <c:pt idx="225">
                  <c:v>117.8</c:v>
                </c:pt>
                <c:pt idx="226">
                  <c:v>118.8</c:v>
                </c:pt>
                <c:pt idx="227">
                  <c:v>117.3</c:v>
                </c:pt>
                <c:pt idx="228">
                  <c:v>116.7</c:v>
                </c:pt>
                <c:pt idx="229">
                  <c:v>117.5</c:v>
                </c:pt>
                <c:pt idx="230">
                  <c:v>116.8</c:v>
                </c:pt>
                <c:pt idx="231">
                  <c:v>117.4</c:v>
                </c:pt>
                <c:pt idx="232">
                  <c:v>118.5</c:v>
                </c:pt>
                <c:pt idx="233">
                  <c:v>118.9</c:v>
                </c:pt>
                <c:pt idx="234">
                  <c:v>118.8</c:v>
                </c:pt>
                <c:pt idx="235">
                  <c:v>119.4</c:v>
                </c:pt>
                <c:pt idx="236">
                  <c:v>117.5</c:v>
                </c:pt>
                <c:pt idx="237">
                  <c:v>116.6</c:v>
                </c:pt>
                <c:pt idx="238">
                  <c:v>117.7</c:v>
                </c:pt>
                <c:pt idx="239">
                  <c:v>116.7</c:v>
                </c:pt>
                <c:pt idx="240">
                  <c:v>117.6</c:v>
                </c:pt>
                <c:pt idx="241">
                  <c:v>117.9</c:v>
                </c:pt>
                <c:pt idx="242">
                  <c:v>116.8</c:v>
                </c:pt>
                <c:pt idx="243">
                  <c:v>117.4</c:v>
                </c:pt>
                <c:pt idx="244">
                  <c:v>118.4</c:v>
                </c:pt>
                <c:pt idx="245">
                  <c:v>118.5</c:v>
                </c:pt>
                <c:pt idx="246">
                  <c:v>118.4</c:v>
                </c:pt>
                <c:pt idx="247">
                  <c:v>118.9</c:v>
                </c:pt>
                <c:pt idx="248">
                  <c:v>119.9</c:v>
                </c:pt>
                <c:pt idx="249">
                  <c:v>119.7</c:v>
                </c:pt>
                <c:pt idx="250">
                  <c:v>121.9</c:v>
                </c:pt>
                <c:pt idx="251">
                  <c:v>121.7</c:v>
                </c:pt>
                <c:pt idx="252">
                  <c:v>122.7</c:v>
                </c:pt>
                <c:pt idx="253">
                  <c:v>123.2</c:v>
                </c:pt>
                <c:pt idx="254">
                  <c:v>122.9</c:v>
                </c:pt>
                <c:pt idx="255">
                  <c:v>123.1</c:v>
                </c:pt>
                <c:pt idx="256">
                  <c:v>123.2</c:v>
                </c:pt>
                <c:pt idx="257">
                  <c:v>124.5</c:v>
                </c:pt>
                <c:pt idx="258">
                  <c:v>126</c:v>
                </c:pt>
                <c:pt idx="259">
                  <c:v>126.5</c:v>
                </c:pt>
                <c:pt idx="260">
                  <c:v>126.5</c:v>
                </c:pt>
                <c:pt idx="261">
                  <c:v>128.5</c:v>
                </c:pt>
                <c:pt idx="262">
                  <c:v>128</c:v>
                </c:pt>
                <c:pt idx="263">
                  <c:v>129.9</c:v>
                </c:pt>
                <c:pt idx="264">
                  <c:v>130.1</c:v>
                </c:pt>
                <c:pt idx="265">
                  <c:v>129.69999999999999</c:v>
                </c:pt>
                <c:pt idx="266">
                  <c:v>128.1</c:v>
                </c:pt>
                <c:pt idx="267">
                  <c:v>127.1</c:v>
                </c:pt>
                <c:pt idx="268">
                  <c:v>129.1</c:v>
                </c:pt>
                <c:pt idx="269">
                  <c:v>130.5</c:v>
                </c:pt>
                <c:pt idx="270">
                  <c:v>130.1</c:v>
                </c:pt>
                <c:pt idx="271">
                  <c:v>131.69999999999999</c:v>
                </c:pt>
                <c:pt idx="272">
                  <c:v>132.80000000000001</c:v>
                </c:pt>
                <c:pt idx="273">
                  <c:v>133.19999999999999</c:v>
                </c:pt>
                <c:pt idx="274">
                  <c:v>132.5</c:v>
                </c:pt>
                <c:pt idx="275">
                  <c:v>134.80000000000001</c:v>
                </c:pt>
                <c:pt idx="276">
                  <c:v>136.30000000000001</c:v>
                </c:pt>
                <c:pt idx="277">
                  <c:v>137.80000000000001</c:v>
                </c:pt>
                <c:pt idx="278">
                  <c:v>137.4</c:v>
                </c:pt>
                <c:pt idx="279">
                  <c:v>138</c:v>
                </c:pt>
                <c:pt idx="280">
                  <c:v>136.69999999999999</c:v>
                </c:pt>
                <c:pt idx="281">
                  <c:v>135.30000000000001</c:v>
                </c:pt>
                <c:pt idx="282">
                  <c:v>136.4</c:v>
                </c:pt>
                <c:pt idx="283">
                  <c:v>136.4</c:v>
                </c:pt>
                <c:pt idx="284">
                  <c:v>134.4</c:v>
                </c:pt>
                <c:pt idx="285">
                  <c:v>133.4</c:v>
                </c:pt>
                <c:pt idx="286">
                  <c:v>129</c:v>
                </c:pt>
                <c:pt idx="287">
                  <c:v>130.19999999999999</c:v>
                </c:pt>
                <c:pt idx="288">
                  <c:v>127.6</c:v>
                </c:pt>
                <c:pt idx="289">
                  <c:v>126</c:v>
                </c:pt>
                <c:pt idx="290">
                  <c:v>127.7</c:v>
                </c:pt>
                <c:pt idx="291">
                  <c:v>128.69999999999999</c:v>
                </c:pt>
                <c:pt idx="292">
                  <c:v>129.30000000000001</c:v>
                </c:pt>
                <c:pt idx="293">
                  <c:v>130.80000000000001</c:v>
                </c:pt>
                <c:pt idx="294">
                  <c:v>131.1</c:v>
                </c:pt>
                <c:pt idx="295">
                  <c:v>130.6</c:v>
                </c:pt>
                <c:pt idx="296">
                  <c:v>128.5</c:v>
                </c:pt>
                <c:pt idx="297">
                  <c:v>129.1</c:v>
                </c:pt>
                <c:pt idx="298">
                  <c:v>129.4</c:v>
                </c:pt>
                <c:pt idx="299">
                  <c:v>129.30000000000001</c:v>
                </c:pt>
                <c:pt idx="300">
                  <c:v>129.6</c:v>
                </c:pt>
                <c:pt idx="301">
                  <c:v>129.4</c:v>
                </c:pt>
                <c:pt idx="302">
                  <c:v>127.8</c:v>
                </c:pt>
                <c:pt idx="303">
                  <c:v>126.1</c:v>
                </c:pt>
                <c:pt idx="304">
                  <c:v>125.4</c:v>
                </c:pt>
                <c:pt idx="305">
                  <c:v>125.7</c:v>
                </c:pt>
                <c:pt idx="306">
                  <c:v>127.1</c:v>
                </c:pt>
                <c:pt idx="307">
                  <c:v>127.7</c:v>
                </c:pt>
                <c:pt idx="308">
                  <c:v>126.3</c:v>
                </c:pt>
                <c:pt idx="309">
                  <c:v>127.5</c:v>
                </c:pt>
                <c:pt idx="310">
                  <c:v>128.4</c:v>
                </c:pt>
                <c:pt idx="311">
                  <c:v>128.1</c:v>
                </c:pt>
                <c:pt idx="312">
                  <c:v>127.1</c:v>
                </c:pt>
                <c:pt idx="313">
                  <c:v>125.7</c:v>
                </c:pt>
                <c:pt idx="314">
                  <c:v>124.4</c:v>
                </c:pt>
                <c:pt idx="315">
                  <c:v>122.7</c:v>
                </c:pt>
                <c:pt idx="316">
                  <c:v>123</c:v>
                </c:pt>
                <c:pt idx="317">
                  <c:v>124.6</c:v>
                </c:pt>
                <c:pt idx="318">
                  <c:v>123</c:v>
                </c:pt>
                <c:pt idx="319">
                  <c:v>122.2</c:v>
                </c:pt>
                <c:pt idx="320">
                  <c:v>122.3</c:v>
                </c:pt>
                <c:pt idx="321">
                  <c:v>122.2</c:v>
                </c:pt>
                <c:pt idx="322">
                  <c:v>120</c:v>
                </c:pt>
                <c:pt idx="323">
                  <c:v>120.3</c:v>
                </c:pt>
                <c:pt idx="324">
                  <c:v>120.4</c:v>
                </c:pt>
                <c:pt idx="325">
                  <c:v>120.2</c:v>
                </c:pt>
                <c:pt idx="326">
                  <c:v>120.6</c:v>
                </c:pt>
                <c:pt idx="327">
                  <c:v>119.7</c:v>
                </c:pt>
                <c:pt idx="328">
                  <c:v>120.8</c:v>
                </c:pt>
                <c:pt idx="329">
                  <c:v>121</c:v>
                </c:pt>
                <c:pt idx="330">
                  <c:v>120.9</c:v>
                </c:pt>
                <c:pt idx="331">
                  <c:v>120.4</c:v>
                </c:pt>
                <c:pt idx="332">
                  <c:v>119.7</c:v>
                </c:pt>
                <c:pt idx="333">
                  <c:v>121</c:v>
                </c:pt>
                <c:pt idx="334">
                  <c:v>121.2</c:v>
                </c:pt>
                <c:pt idx="335">
                  <c:v>121.9</c:v>
                </c:pt>
                <c:pt idx="336">
                  <c:v>121.7</c:v>
                </c:pt>
                <c:pt idx="337">
                  <c:v>124.2</c:v>
                </c:pt>
                <c:pt idx="338">
                  <c:v>124.1</c:v>
                </c:pt>
                <c:pt idx="339">
                  <c:v>121.9</c:v>
                </c:pt>
                <c:pt idx="340">
                  <c:v>120.6</c:v>
                </c:pt>
                <c:pt idx="341">
                  <c:v>119.8</c:v>
                </c:pt>
                <c:pt idx="342">
                  <c:v>117.9</c:v>
                </c:pt>
                <c:pt idx="343">
                  <c:v>118.3</c:v>
                </c:pt>
                <c:pt idx="344">
                  <c:v>119.2</c:v>
                </c:pt>
                <c:pt idx="345">
                  <c:v>117.9</c:v>
                </c:pt>
                <c:pt idx="346">
                  <c:v>116.5</c:v>
                </c:pt>
                <c:pt idx="347">
                  <c:v>115.6</c:v>
                </c:pt>
                <c:pt idx="348">
                  <c:v>113.9</c:v>
                </c:pt>
                <c:pt idx="349">
                  <c:v>112.7</c:v>
                </c:pt>
                <c:pt idx="350">
                  <c:v>111.1</c:v>
                </c:pt>
                <c:pt idx="351">
                  <c:v>110.4</c:v>
                </c:pt>
                <c:pt idx="352">
                  <c:v>111.8</c:v>
                </c:pt>
                <c:pt idx="353">
                  <c:v>113.3</c:v>
                </c:pt>
                <c:pt idx="354">
                  <c:v>114</c:v>
                </c:pt>
                <c:pt idx="355">
                  <c:v>114.5</c:v>
                </c:pt>
                <c:pt idx="356">
                  <c:v>110.3</c:v>
                </c:pt>
                <c:pt idx="357">
                  <c:v>110</c:v>
                </c:pt>
                <c:pt idx="358">
                  <c:v>109.1</c:v>
                </c:pt>
                <c:pt idx="359">
                  <c:v>107.9</c:v>
                </c:pt>
                <c:pt idx="360">
                  <c:v>107.4</c:v>
                </c:pt>
                <c:pt idx="361">
                  <c:v>107.7</c:v>
                </c:pt>
                <c:pt idx="362">
                  <c:v>103.8</c:v>
                </c:pt>
                <c:pt idx="363">
                  <c:v>104.4</c:v>
                </c:pt>
                <c:pt idx="364">
                  <c:v>104.3</c:v>
                </c:pt>
                <c:pt idx="365">
                  <c:v>105.8</c:v>
                </c:pt>
                <c:pt idx="366">
                  <c:v>104.1</c:v>
                </c:pt>
                <c:pt idx="367">
                  <c:v>103.9</c:v>
                </c:pt>
                <c:pt idx="368">
                  <c:v>103.2</c:v>
                </c:pt>
                <c:pt idx="369">
                  <c:v>103.6</c:v>
                </c:pt>
                <c:pt idx="370">
                  <c:v>105.1</c:v>
                </c:pt>
                <c:pt idx="371">
                  <c:v>105.5</c:v>
                </c:pt>
                <c:pt idx="372">
                  <c:v>106.3</c:v>
                </c:pt>
                <c:pt idx="373">
                  <c:v>108</c:v>
                </c:pt>
                <c:pt idx="374">
                  <c:v>105.8</c:v>
                </c:pt>
                <c:pt idx="375">
                  <c:v>106</c:v>
                </c:pt>
                <c:pt idx="376">
                  <c:v>105.3</c:v>
                </c:pt>
                <c:pt idx="377">
                  <c:v>104.1</c:v>
                </c:pt>
                <c:pt idx="378">
                  <c:v>103.5</c:v>
                </c:pt>
                <c:pt idx="379">
                  <c:v>101.7</c:v>
                </c:pt>
                <c:pt idx="380">
                  <c:v>100.1</c:v>
                </c:pt>
                <c:pt idx="381">
                  <c:v>99.2</c:v>
                </c:pt>
                <c:pt idx="382">
                  <c:v>100.1</c:v>
                </c:pt>
                <c:pt idx="383">
                  <c:v>100.3</c:v>
                </c:pt>
                <c:pt idx="384">
                  <c:v>101.5</c:v>
                </c:pt>
                <c:pt idx="385">
                  <c:v>100.9</c:v>
                </c:pt>
                <c:pt idx="386">
                  <c:v>101</c:v>
                </c:pt>
                <c:pt idx="387">
                  <c:v>100.9</c:v>
                </c:pt>
                <c:pt idx="388">
                  <c:v>99.2</c:v>
                </c:pt>
                <c:pt idx="389">
                  <c:v>101.2</c:v>
                </c:pt>
                <c:pt idx="390">
                  <c:v>99.7</c:v>
                </c:pt>
                <c:pt idx="391">
                  <c:v>100.6</c:v>
                </c:pt>
                <c:pt idx="392">
                  <c:v>101.5</c:v>
                </c:pt>
                <c:pt idx="393">
                  <c:v>102.4</c:v>
                </c:pt>
                <c:pt idx="394">
                  <c:v>102.4</c:v>
                </c:pt>
                <c:pt idx="395">
                  <c:v>103.2</c:v>
                </c:pt>
                <c:pt idx="396">
                  <c:v>101.7</c:v>
                </c:pt>
                <c:pt idx="397">
                  <c:v>99</c:v>
                </c:pt>
                <c:pt idx="398">
                  <c:v>98.5</c:v>
                </c:pt>
                <c:pt idx="399">
                  <c:v>98.8</c:v>
                </c:pt>
                <c:pt idx="400">
                  <c:v>98.7</c:v>
                </c:pt>
                <c:pt idx="401">
                  <c:v>99.4</c:v>
                </c:pt>
                <c:pt idx="402">
                  <c:v>99.2</c:v>
                </c:pt>
                <c:pt idx="403">
                  <c:v>98.8</c:v>
                </c:pt>
                <c:pt idx="404">
                  <c:v>100.3</c:v>
                </c:pt>
                <c:pt idx="405">
                  <c:v>101.3</c:v>
                </c:pt>
                <c:pt idx="406">
                  <c:v>100.8</c:v>
                </c:pt>
                <c:pt idx="407">
                  <c:v>101.8</c:v>
                </c:pt>
                <c:pt idx="408">
                  <c:v>103.1</c:v>
                </c:pt>
                <c:pt idx="409">
                  <c:v>103.1</c:v>
                </c:pt>
                <c:pt idx="410">
                  <c:v>104.4</c:v>
                </c:pt>
                <c:pt idx="411">
                  <c:v>103.9</c:v>
                </c:pt>
                <c:pt idx="412">
                  <c:v>104.3</c:v>
                </c:pt>
                <c:pt idx="413">
                  <c:v>101.5</c:v>
                </c:pt>
                <c:pt idx="414">
                  <c:v>102.2</c:v>
                </c:pt>
                <c:pt idx="415">
                  <c:v>101.4</c:v>
                </c:pt>
                <c:pt idx="416">
                  <c:v>101.9</c:v>
                </c:pt>
                <c:pt idx="417">
                  <c:v>101.9</c:v>
                </c:pt>
                <c:pt idx="418">
                  <c:v>100.8</c:v>
                </c:pt>
                <c:pt idx="419">
                  <c:v>94.4</c:v>
                </c:pt>
                <c:pt idx="420">
                  <c:v>91.5</c:v>
                </c:pt>
                <c:pt idx="421">
                  <c:v>92.7</c:v>
                </c:pt>
                <c:pt idx="422">
                  <c:v>92.6</c:v>
                </c:pt>
                <c:pt idx="423">
                  <c:v>93.5</c:v>
                </c:pt>
                <c:pt idx="424">
                  <c:v>92.4</c:v>
                </c:pt>
                <c:pt idx="425">
                  <c:v>92.9</c:v>
                </c:pt>
                <c:pt idx="426">
                  <c:v>94.9</c:v>
                </c:pt>
                <c:pt idx="427">
                  <c:v>96</c:v>
                </c:pt>
                <c:pt idx="428">
                  <c:v>96.2</c:v>
                </c:pt>
                <c:pt idx="429">
                  <c:v>96.5</c:v>
                </c:pt>
                <c:pt idx="430">
                  <c:v>98.1</c:v>
                </c:pt>
                <c:pt idx="431">
                  <c:v>99.1</c:v>
                </c:pt>
                <c:pt idx="432">
                  <c:v>98.1</c:v>
                </c:pt>
                <c:pt idx="433">
                  <c:v>96.2</c:v>
                </c:pt>
                <c:pt idx="434">
                  <c:v>95.8</c:v>
                </c:pt>
                <c:pt idx="435">
                  <c:v>95.8</c:v>
                </c:pt>
                <c:pt idx="436">
                  <c:v>93.9</c:v>
                </c:pt>
                <c:pt idx="437">
                  <c:v>93.5</c:v>
                </c:pt>
                <c:pt idx="438">
                  <c:v>93.6</c:v>
                </c:pt>
                <c:pt idx="439">
                  <c:v>93.4</c:v>
                </c:pt>
                <c:pt idx="440">
                  <c:v>94</c:v>
                </c:pt>
                <c:pt idx="441">
                  <c:v>92.8</c:v>
                </c:pt>
                <c:pt idx="442">
                  <c:v>92.7</c:v>
                </c:pt>
                <c:pt idx="443">
                  <c:v>94.3</c:v>
                </c:pt>
                <c:pt idx="444">
                  <c:v>94.4</c:v>
                </c:pt>
                <c:pt idx="445">
                  <c:v>93.5</c:v>
                </c:pt>
                <c:pt idx="446">
                  <c:v>94.2</c:v>
                </c:pt>
                <c:pt idx="447">
                  <c:v>95.4</c:v>
                </c:pt>
                <c:pt idx="448">
                  <c:v>95.5</c:v>
                </c:pt>
                <c:pt idx="449">
                  <c:v>96.2</c:v>
                </c:pt>
                <c:pt idx="450">
                  <c:v>97.3</c:v>
                </c:pt>
                <c:pt idx="451">
                  <c:v>97.7</c:v>
                </c:pt>
                <c:pt idx="452">
                  <c:v>98.1</c:v>
                </c:pt>
                <c:pt idx="453">
                  <c:v>98.9</c:v>
                </c:pt>
                <c:pt idx="454">
                  <c:v>97.7</c:v>
                </c:pt>
                <c:pt idx="455">
                  <c:v>97.3</c:v>
                </c:pt>
                <c:pt idx="456">
                  <c:v>96.4</c:v>
                </c:pt>
                <c:pt idx="457">
                  <c:v>96.1</c:v>
                </c:pt>
                <c:pt idx="458">
                  <c:v>94.5</c:v>
                </c:pt>
                <c:pt idx="459">
                  <c:v>94.1</c:v>
                </c:pt>
                <c:pt idx="460">
                  <c:v>93</c:v>
                </c:pt>
                <c:pt idx="461">
                  <c:v>93.3</c:v>
                </c:pt>
                <c:pt idx="462">
                  <c:v>92.6</c:v>
                </c:pt>
                <c:pt idx="463">
                  <c:v>91.9</c:v>
                </c:pt>
                <c:pt idx="464">
                  <c:v>93.3</c:v>
                </c:pt>
                <c:pt idx="465">
                  <c:v>94.3</c:v>
                </c:pt>
                <c:pt idx="466">
                  <c:v>95.9</c:v>
                </c:pt>
                <c:pt idx="467">
                  <c:v>95.8</c:v>
                </c:pt>
                <c:pt idx="468">
                  <c:v>94.6</c:v>
                </c:pt>
                <c:pt idx="469">
                  <c:v>94.1</c:v>
                </c:pt>
                <c:pt idx="470">
                  <c:v>93.7</c:v>
                </c:pt>
                <c:pt idx="471">
                  <c:v>92</c:v>
                </c:pt>
                <c:pt idx="472">
                  <c:v>91.8</c:v>
                </c:pt>
                <c:pt idx="473">
                  <c:v>92</c:v>
                </c:pt>
                <c:pt idx="474">
                  <c:v>89.8</c:v>
                </c:pt>
                <c:pt idx="475">
                  <c:v>90.7</c:v>
                </c:pt>
                <c:pt idx="476">
                  <c:v>90.9</c:v>
                </c:pt>
                <c:pt idx="477">
                  <c:v>91.2</c:v>
                </c:pt>
                <c:pt idx="478">
                  <c:v>92.2</c:v>
                </c:pt>
                <c:pt idx="479">
                  <c:v>93.8</c:v>
                </c:pt>
                <c:pt idx="480">
                  <c:v>95.7</c:v>
                </c:pt>
                <c:pt idx="481">
                  <c:v>95.4</c:v>
                </c:pt>
                <c:pt idx="482">
                  <c:v>97.4</c:v>
                </c:pt>
                <c:pt idx="483">
                  <c:v>96.5</c:v>
                </c:pt>
                <c:pt idx="484">
                  <c:v>95.1</c:v>
                </c:pt>
                <c:pt idx="485">
                  <c:v>93.6</c:v>
                </c:pt>
                <c:pt idx="486">
                  <c:v>94</c:v>
                </c:pt>
                <c:pt idx="487">
                  <c:v>94.7</c:v>
                </c:pt>
                <c:pt idx="488">
                  <c:v>94.6</c:v>
                </c:pt>
                <c:pt idx="489">
                  <c:v>94.4</c:v>
                </c:pt>
                <c:pt idx="490">
                  <c:v>95.2</c:v>
                </c:pt>
                <c:pt idx="491">
                  <c:v>93</c:v>
                </c:pt>
                <c:pt idx="492">
                  <c:v>95</c:v>
                </c:pt>
                <c:pt idx="493">
                  <c:v>95.5</c:v>
                </c:pt>
                <c:pt idx="494">
                  <c:v>95.1</c:v>
                </c:pt>
                <c:pt idx="495">
                  <c:v>95.3</c:v>
                </c:pt>
                <c:pt idx="496">
                  <c:v>94.8</c:v>
                </c:pt>
                <c:pt idx="497">
                  <c:v>95.7</c:v>
                </c:pt>
                <c:pt idx="498">
                  <c:v>98.3</c:v>
                </c:pt>
                <c:pt idx="499">
                  <c:v>97.6</c:v>
                </c:pt>
                <c:pt idx="500">
                  <c:v>99</c:v>
                </c:pt>
                <c:pt idx="501">
                  <c:v>98.7</c:v>
                </c:pt>
                <c:pt idx="502">
                  <c:v>98.9</c:v>
                </c:pt>
                <c:pt idx="503">
                  <c:v>97.1</c:v>
                </c:pt>
                <c:pt idx="504">
                  <c:v>97.1</c:v>
                </c:pt>
                <c:pt idx="505">
                  <c:v>95.4</c:v>
                </c:pt>
                <c:pt idx="506">
                  <c:v>94.5</c:v>
                </c:pt>
                <c:pt idx="507">
                  <c:v>95.9</c:v>
                </c:pt>
                <c:pt idx="508">
                  <c:v>96.9</c:v>
                </c:pt>
                <c:pt idx="509">
                  <c:v>96.1</c:v>
                </c:pt>
                <c:pt idx="510">
                  <c:v>95.7</c:v>
                </c:pt>
                <c:pt idx="511">
                  <c:v>96.6</c:v>
                </c:pt>
                <c:pt idx="512">
                  <c:v>97.7</c:v>
                </c:pt>
                <c:pt idx="513">
                  <c:v>96.5</c:v>
                </c:pt>
                <c:pt idx="514">
                  <c:v>95</c:v>
                </c:pt>
                <c:pt idx="515">
                  <c:v>95.4</c:v>
                </c:pt>
                <c:pt idx="516">
                  <c:v>95.2</c:v>
                </c:pt>
                <c:pt idx="517">
                  <c:v>95.2</c:v>
                </c:pt>
                <c:pt idx="518">
                  <c:v>94.6</c:v>
                </c:pt>
                <c:pt idx="519">
                  <c:v>95.1</c:v>
                </c:pt>
                <c:pt idx="520">
                  <c:v>95.3</c:v>
                </c:pt>
                <c:pt idx="521">
                  <c:v>95.3</c:v>
                </c:pt>
                <c:pt idx="522">
                  <c:v>94.5</c:v>
                </c:pt>
                <c:pt idx="523">
                  <c:v>93.2</c:v>
                </c:pt>
                <c:pt idx="524">
                  <c:v>95.4</c:v>
                </c:pt>
                <c:pt idx="525">
                  <c:v>96.8</c:v>
                </c:pt>
                <c:pt idx="526">
                  <c:v>96.3</c:v>
                </c:pt>
                <c:pt idx="527">
                  <c:v>97.4</c:v>
                </c:pt>
                <c:pt idx="528">
                  <c:v>97.6</c:v>
                </c:pt>
                <c:pt idx="529">
                  <c:v>97.2</c:v>
                </c:pt>
                <c:pt idx="530">
                  <c:v>96.8</c:v>
                </c:pt>
                <c:pt idx="531">
                  <c:v>97.2</c:v>
                </c:pt>
                <c:pt idx="532">
                  <c:v>98.7</c:v>
                </c:pt>
                <c:pt idx="533">
                  <c:v>98.9</c:v>
                </c:pt>
                <c:pt idx="534">
                  <c:v>99.9</c:v>
                </c:pt>
                <c:pt idx="535">
                  <c:v>99.2</c:v>
                </c:pt>
                <c:pt idx="536">
                  <c:v>99.6</c:v>
                </c:pt>
                <c:pt idx="537">
                  <c:v>100.9</c:v>
                </c:pt>
                <c:pt idx="538">
                  <c:v>101.3</c:v>
                </c:pt>
                <c:pt idx="539">
                  <c:v>101.2</c:v>
                </c:pt>
                <c:pt idx="540">
                  <c:v>100.4</c:v>
                </c:pt>
                <c:pt idx="541">
                  <c:v>101.3</c:v>
                </c:pt>
                <c:pt idx="542">
                  <c:v>101.3</c:v>
                </c:pt>
                <c:pt idx="543">
                  <c:v>102.5</c:v>
                </c:pt>
                <c:pt idx="544">
                  <c:v>102.1</c:v>
                </c:pt>
                <c:pt idx="545">
                  <c:v>101.7</c:v>
                </c:pt>
                <c:pt idx="546">
                  <c:v>102.1</c:v>
                </c:pt>
                <c:pt idx="547">
                  <c:v>101.9</c:v>
                </c:pt>
                <c:pt idx="548">
                  <c:v>100.5</c:v>
                </c:pt>
                <c:pt idx="549">
                  <c:v>99.7</c:v>
                </c:pt>
                <c:pt idx="550">
                  <c:v>99.6</c:v>
                </c:pt>
                <c:pt idx="551">
                  <c:v>100.4</c:v>
                </c:pt>
                <c:pt idx="552">
                  <c:v>99.2</c:v>
                </c:pt>
                <c:pt idx="553">
                  <c:v>98.3</c:v>
                </c:pt>
                <c:pt idx="554">
                  <c:v>99.1</c:v>
                </c:pt>
                <c:pt idx="555">
                  <c:v>99.2</c:v>
                </c:pt>
                <c:pt idx="556">
                  <c:v>99.3</c:v>
                </c:pt>
                <c:pt idx="557">
                  <c:v>100.2</c:v>
                </c:pt>
                <c:pt idx="558">
                  <c:v>99.9</c:v>
                </c:pt>
                <c:pt idx="559">
                  <c:v>100.2</c:v>
                </c:pt>
                <c:pt idx="560">
                  <c:v>101.2</c:v>
                </c:pt>
                <c:pt idx="561">
                  <c:v>101.5</c:v>
                </c:pt>
                <c:pt idx="562">
                  <c:v>100.8</c:v>
                </c:pt>
                <c:pt idx="563">
                  <c:v>100.7</c:v>
                </c:pt>
                <c:pt idx="564">
                  <c:v>100.2</c:v>
                </c:pt>
                <c:pt idx="565">
                  <c:v>100.2</c:v>
                </c:pt>
                <c:pt idx="566">
                  <c:v>99.9</c:v>
                </c:pt>
                <c:pt idx="567">
                  <c:v>100</c:v>
                </c:pt>
                <c:pt idx="568">
                  <c:v>98.5</c:v>
                </c:pt>
                <c:pt idx="569">
                  <c:v>98.1</c:v>
                </c:pt>
                <c:pt idx="570">
                  <c:v>98.1</c:v>
                </c:pt>
                <c:pt idx="571">
                  <c:v>98.9</c:v>
                </c:pt>
                <c:pt idx="572">
                  <c:v>99.5</c:v>
                </c:pt>
                <c:pt idx="573">
                  <c:v>99.7</c:v>
                </c:pt>
                <c:pt idx="574">
                  <c:v>100.6</c:v>
                </c:pt>
                <c:pt idx="575">
                  <c:v>101.5</c:v>
                </c:pt>
                <c:pt idx="576">
                  <c:v>101.6</c:v>
                </c:pt>
                <c:pt idx="577">
                  <c:v>101.4</c:v>
                </c:pt>
                <c:pt idx="578">
                  <c:v>101.8</c:v>
                </c:pt>
                <c:pt idx="579">
                  <c:v>98.4</c:v>
                </c:pt>
                <c:pt idx="580">
                  <c:v>99</c:v>
                </c:pt>
                <c:pt idx="581">
                  <c:v>98.7</c:v>
                </c:pt>
                <c:pt idx="582">
                  <c:v>96.8</c:v>
                </c:pt>
                <c:pt idx="583">
                  <c:v>96.4</c:v>
                </c:pt>
                <c:pt idx="584">
                  <c:v>96.2</c:v>
                </c:pt>
                <c:pt idx="585">
                  <c:v>97.7</c:v>
                </c:pt>
                <c:pt idx="586">
                  <c:v>97.5</c:v>
                </c:pt>
                <c:pt idx="587">
                  <c:v>99</c:v>
                </c:pt>
                <c:pt idx="588">
                  <c:v>99.6</c:v>
                </c:pt>
                <c:pt idx="589">
                  <c:v>98.9</c:v>
                </c:pt>
                <c:pt idx="590">
                  <c:v>98.7</c:v>
                </c:pt>
                <c:pt idx="591">
                  <c:v>99.4</c:v>
                </c:pt>
                <c:pt idx="592">
                  <c:v>99.5</c:v>
                </c:pt>
                <c:pt idx="593">
                  <c:v>99.2</c:v>
                </c:pt>
                <c:pt idx="594">
                  <c:v>99.5</c:v>
                </c:pt>
                <c:pt idx="595">
                  <c:v>98.9</c:v>
                </c:pt>
                <c:pt idx="596">
                  <c:v>99.4</c:v>
                </c:pt>
                <c:pt idx="597">
                  <c:v>100.2</c:v>
                </c:pt>
                <c:pt idx="598">
                  <c:v>98.8</c:v>
                </c:pt>
                <c:pt idx="599">
                  <c:v>98.8</c:v>
                </c:pt>
                <c:pt idx="600">
                  <c:v>98.5</c:v>
                </c:pt>
                <c:pt idx="601">
                  <c:v>98.2</c:v>
                </c:pt>
                <c:pt idx="602">
                  <c:v>98.1</c:v>
                </c:pt>
                <c:pt idx="603">
                  <c:v>96.8</c:v>
                </c:pt>
                <c:pt idx="604">
                  <c:v>97.3</c:v>
                </c:pt>
                <c:pt idx="605">
                  <c:v>96.7</c:v>
                </c:pt>
                <c:pt idx="606">
                  <c:v>96.6</c:v>
                </c:pt>
                <c:pt idx="607">
                  <c:v>97</c:v>
                </c:pt>
                <c:pt idx="608">
                  <c:v>95.9</c:v>
                </c:pt>
                <c:pt idx="609">
                  <c:v>95.6</c:v>
                </c:pt>
                <c:pt idx="610">
                  <c:v>94.5</c:v>
                </c:pt>
                <c:pt idx="611">
                  <c:v>92.3</c:v>
                </c:pt>
                <c:pt idx="612">
                  <c:v>91.7</c:v>
                </c:pt>
                <c:pt idx="613">
                  <c:v>90.1</c:v>
                </c:pt>
                <c:pt idx="614">
                  <c:v>90.9</c:v>
                </c:pt>
                <c:pt idx="615">
                  <c:v>89.7</c:v>
                </c:pt>
                <c:pt idx="616">
                  <c:v>89.7</c:v>
                </c:pt>
                <c:pt idx="617">
                  <c:v>89.6</c:v>
                </c:pt>
                <c:pt idx="618">
                  <c:v>89.7</c:v>
                </c:pt>
                <c:pt idx="619">
                  <c:v>89.2</c:v>
                </c:pt>
                <c:pt idx="620">
                  <c:v>89.2</c:v>
                </c:pt>
                <c:pt idx="621">
                  <c:v>89.1</c:v>
                </c:pt>
                <c:pt idx="622">
                  <c:v>88.9</c:v>
                </c:pt>
                <c:pt idx="623">
                  <c:v>88.4</c:v>
                </c:pt>
                <c:pt idx="624">
                  <c:v>89.5</c:v>
                </c:pt>
                <c:pt idx="625">
                  <c:v>90.1</c:v>
                </c:pt>
                <c:pt idx="626">
                  <c:v>90.6</c:v>
                </c:pt>
                <c:pt idx="627">
                  <c:v>90.9</c:v>
                </c:pt>
                <c:pt idx="628">
                  <c:v>92.9</c:v>
                </c:pt>
                <c:pt idx="629">
                  <c:v>93.9</c:v>
                </c:pt>
                <c:pt idx="630">
                  <c:v>94.6</c:v>
                </c:pt>
                <c:pt idx="631">
                  <c:v>94.5</c:v>
                </c:pt>
                <c:pt idx="632">
                  <c:v>94.9</c:v>
                </c:pt>
                <c:pt idx="633">
                  <c:v>95.4</c:v>
                </c:pt>
                <c:pt idx="634">
                  <c:v>97.1</c:v>
                </c:pt>
                <c:pt idx="635">
                  <c:v>97.5</c:v>
                </c:pt>
                <c:pt idx="636">
                  <c:v>97.3</c:v>
                </c:pt>
                <c:pt idx="637">
                  <c:v>96.8</c:v>
                </c:pt>
                <c:pt idx="638">
                  <c:v>96</c:v>
                </c:pt>
                <c:pt idx="639">
                  <c:v>95.4</c:v>
                </c:pt>
                <c:pt idx="640">
                  <c:v>95.4</c:v>
                </c:pt>
                <c:pt idx="641">
                  <c:v>96.6</c:v>
                </c:pt>
                <c:pt idx="642">
                  <c:v>96.6</c:v>
                </c:pt>
                <c:pt idx="643">
                  <c:v>97.3</c:v>
                </c:pt>
                <c:pt idx="644">
                  <c:v>97</c:v>
                </c:pt>
                <c:pt idx="645">
                  <c:v>98.5</c:v>
                </c:pt>
                <c:pt idx="646">
                  <c:v>97.8</c:v>
                </c:pt>
                <c:pt idx="647">
                  <c:v>97.7</c:v>
                </c:pt>
                <c:pt idx="648">
                  <c:v>98.4</c:v>
                </c:pt>
                <c:pt idx="649">
                  <c:v>98.9</c:v>
                </c:pt>
                <c:pt idx="650">
                  <c:v>99.9</c:v>
                </c:pt>
                <c:pt idx="651">
                  <c:v>100.1</c:v>
                </c:pt>
                <c:pt idx="652">
                  <c:v>100.3</c:v>
                </c:pt>
                <c:pt idx="653">
                  <c:v>100.7</c:v>
                </c:pt>
                <c:pt idx="654">
                  <c:v>100</c:v>
                </c:pt>
                <c:pt idx="655">
                  <c:v>98.8</c:v>
                </c:pt>
                <c:pt idx="656">
                  <c:v>97.2</c:v>
                </c:pt>
                <c:pt idx="657">
                  <c:v>98.1</c:v>
                </c:pt>
                <c:pt idx="658">
                  <c:v>98.6</c:v>
                </c:pt>
                <c:pt idx="659">
                  <c:v>97.8</c:v>
                </c:pt>
                <c:pt idx="660">
                  <c:v>98.3</c:v>
                </c:pt>
                <c:pt idx="661">
                  <c:v>98.1</c:v>
                </c:pt>
                <c:pt idx="662">
                  <c:v>98.4</c:v>
                </c:pt>
                <c:pt idx="663">
                  <c:v>99.3</c:v>
                </c:pt>
                <c:pt idx="664">
                  <c:v>100.3</c:v>
                </c:pt>
                <c:pt idx="665">
                  <c:v>99.8</c:v>
                </c:pt>
                <c:pt idx="666">
                  <c:v>99.3</c:v>
                </c:pt>
                <c:pt idx="667">
                  <c:v>99.5</c:v>
                </c:pt>
                <c:pt idx="668">
                  <c:v>99</c:v>
                </c:pt>
                <c:pt idx="669">
                  <c:v>98.7</c:v>
                </c:pt>
                <c:pt idx="670">
                  <c:v>98.7</c:v>
                </c:pt>
                <c:pt idx="671">
                  <c:v>98.2</c:v>
                </c:pt>
                <c:pt idx="672">
                  <c:v>98.5</c:v>
                </c:pt>
                <c:pt idx="673">
                  <c:v>96.6</c:v>
                </c:pt>
                <c:pt idx="674">
                  <c:v>95.7</c:v>
                </c:pt>
                <c:pt idx="675">
                  <c:v>94.4</c:v>
                </c:pt>
                <c:pt idx="676">
                  <c:v>94.6</c:v>
                </c:pt>
                <c:pt idx="677">
                  <c:v>94.3</c:v>
                </c:pt>
                <c:pt idx="678">
                  <c:v>95.1</c:v>
                </c:pt>
                <c:pt idx="679">
                  <c:v>94.4</c:v>
                </c:pt>
                <c:pt idx="680">
                  <c:v>93.9</c:v>
                </c:pt>
                <c:pt idx="681">
                  <c:v>93.9</c:v>
                </c:pt>
                <c:pt idx="682">
                  <c:v>91.4</c:v>
                </c:pt>
                <c:pt idx="683">
                  <c:v>90.5</c:v>
                </c:pt>
                <c:pt idx="684">
                  <c:v>90.2</c:v>
                </c:pt>
                <c:pt idx="685">
                  <c:v>90.6</c:v>
                </c:pt>
                <c:pt idx="686">
                  <c:v>90.6</c:v>
                </c:pt>
                <c:pt idx="687">
                  <c:v>90.7</c:v>
                </c:pt>
                <c:pt idx="688">
                  <c:v>90.4</c:v>
                </c:pt>
                <c:pt idx="689">
                  <c:v>90.8</c:v>
                </c:pt>
                <c:pt idx="690">
                  <c:v>90.5</c:v>
                </c:pt>
                <c:pt idx="691">
                  <c:v>89.6</c:v>
                </c:pt>
                <c:pt idx="692">
                  <c:v>88.6</c:v>
                </c:pt>
                <c:pt idx="693">
                  <c:v>89.3</c:v>
                </c:pt>
                <c:pt idx="694">
                  <c:v>90.8</c:v>
                </c:pt>
                <c:pt idx="695">
                  <c:v>91</c:v>
                </c:pt>
                <c:pt idx="696">
                  <c:v>90.4</c:v>
                </c:pt>
                <c:pt idx="697">
                  <c:v>91.5</c:v>
                </c:pt>
                <c:pt idx="698">
                  <c:v>92.3</c:v>
                </c:pt>
                <c:pt idx="699">
                  <c:v>92.1</c:v>
                </c:pt>
                <c:pt idx="700">
                  <c:v>93.3</c:v>
                </c:pt>
                <c:pt idx="701">
                  <c:v>93.3</c:v>
                </c:pt>
                <c:pt idx="702">
                  <c:v>93.5</c:v>
                </c:pt>
                <c:pt idx="703">
                  <c:v>94.1</c:v>
                </c:pt>
                <c:pt idx="704">
                  <c:v>95</c:v>
                </c:pt>
                <c:pt idx="705">
                  <c:v>95</c:v>
                </c:pt>
                <c:pt idx="706">
                  <c:v>94.3</c:v>
                </c:pt>
                <c:pt idx="707">
                  <c:v>94.8</c:v>
                </c:pt>
                <c:pt idx="708">
                  <c:v>94.2</c:v>
                </c:pt>
                <c:pt idx="709">
                  <c:v>93.1</c:v>
                </c:pt>
                <c:pt idx="710">
                  <c:v>92.1</c:v>
                </c:pt>
                <c:pt idx="711">
                  <c:v>93.4</c:v>
                </c:pt>
                <c:pt idx="712">
                  <c:v>92.9</c:v>
                </c:pt>
                <c:pt idx="713">
                  <c:v>92.9</c:v>
                </c:pt>
                <c:pt idx="714">
                  <c:v>94.2</c:v>
                </c:pt>
                <c:pt idx="715">
                  <c:v>93.7</c:v>
                </c:pt>
                <c:pt idx="716">
                  <c:v>92.5</c:v>
                </c:pt>
                <c:pt idx="717">
                  <c:v>91.2</c:v>
                </c:pt>
                <c:pt idx="718">
                  <c:v>91.3</c:v>
                </c:pt>
                <c:pt idx="719">
                  <c:v>92.1</c:v>
                </c:pt>
                <c:pt idx="720">
                  <c:v>91.8</c:v>
                </c:pt>
                <c:pt idx="721">
                  <c:v>91.4</c:v>
                </c:pt>
                <c:pt idx="722">
                  <c:v>91.1</c:v>
                </c:pt>
                <c:pt idx="723">
                  <c:v>91.3</c:v>
                </c:pt>
                <c:pt idx="724">
                  <c:v>92.7</c:v>
                </c:pt>
                <c:pt idx="725">
                  <c:v>91.5</c:v>
                </c:pt>
                <c:pt idx="726">
                  <c:v>92.1</c:v>
                </c:pt>
                <c:pt idx="727">
                  <c:v>92.1</c:v>
                </c:pt>
                <c:pt idx="728">
                  <c:v>93.4</c:v>
                </c:pt>
                <c:pt idx="729">
                  <c:v>94.5</c:v>
                </c:pt>
                <c:pt idx="730">
                  <c:v>94.8</c:v>
                </c:pt>
                <c:pt idx="731">
                  <c:v>95.7</c:v>
                </c:pt>
                <c:pt idx="732">
                  <c:v>96.2</c:v>
                </c:pt>
                <c:pt idx="733">
                  <c:v>96.5</c:v>
                </c:pt>
                <c:pt idx="734">
                  <c:v>95.5</c:v>
                </c:pt>
                <c:pt idx="735">
                  <c:v>96.2</c:v>
                </c:pt>
                <c:pt idx="736">
                  <c:v>97</c:v>
                </c:pt>
                <c:pt idx="737">
                  <c:v>97</c:v>
                </c:pt>
                <c:pt idx="738">
                  <c:v>96.4</c:v>
                </c:pt>
                <c:pt idx="739">
                  <c:v>96.6</c:v>
                </c:pt>
                <c:pt idx="740">
                  <c:v>98.1</c:v>
                </c:pt>
                <c:pt idx="741">
                  <c:v>97.7</c:v>
                </c:pt>
                <c:pt idx="742">
                  <c:v>97.1</c:v>
                </c:pt>
                <c:pt idx="743">
                  <c:v>98.3</c:v>
                </c:pt>
                <c:pt idx="744">
                  <c:v>97.3</c:v>
                </c:pt>
                <c:pt idx="745">
                  <c:v>96.9</c:v>
                </c:pt>
                <c:pt idx="746">
                  <c:v>97.1</c:v>
                </c:pt>
                <c:pt idx="747">
                  <c:v>96.8</c:v>
                </c:pt>
                <c:pt idx="748">
                  <c:v>96.7</c:v>
                </c:pt>
                <c:pt idx="749">
                  <c:v>97.6</c:v>
                </c:pt>
                <c:pt idx="750">
                  <c:v>98.2</c:v>
                </c:pt>
                <c:pt idx="751">
                  <c:v>98.1</c:v>
                </c:pt>
                <c:pt idx="752">
                  <c:v>97.7</c:v>
                </c:pt>
                <c:pt idx="753">
                  <c:v>97.2</c:v>
                </c:pt>
                <c:pt idx="754">
                  <c:v>97.3</c:v>
                </c:pt>
                <c:pt idx="755">
                  <c:v>97.1</c:v>
                </c:pt>
                <c:pt idx="756">
                  <c:v>96.5</c:v>
                </c:pt>
                <c:pt idx="757">
                  <c:v>96.3</c:v>
                </c:pt>
                <c:pt idx="758">
                  <c:v>96.5</c:v>
                </c:pt>
                <c:pt idx="759">
                  <c:v>96.5</c:v>
                </c:pt>
                <c:pt idx="760">
                  <c:v>96.5</c:v>
                </c:pt>
                <c:pt idx="761">
                  <c:v>95.4</c:v>
                </c:pt>
                <c:pt idx="762">
                  <c:v>96.1</c:v>
                </c:pt>
                <c:pt idx="763">
                  <c:v>96.4</c:v>
                </c:pt>
                <c:pt idx="764">
                  <c:v>95.6</c:v>
                </c:pt>
                <c:pt idx="765">
                  <c:v>95.3</c:v>
                </c:pt>
                <c:pt idx="766">
                  <c:v>94.9</c:v>
                </c:pt>
                <c:pt idx="767">
                  <c:v>95.2</c:v>
                </c:pt>
                <c:pt idx="768">
                  <c:v>97.4</c:v>
                </c:pt>
                <c:pt idx="769">
                  <c:v>98.1</c:v>
                </c:pt>
                <c:pt idx="770">
                  <c:v>98</c:v>
                </c:pt>
                <c:pt idx="771">
                  <c:v>98.2</c:v>
                </c:pt>
                <c:pt idx="772">
                  <c:v>98</c:v>
                </c:pt>
                <c:pt idx="773">
                  <c:v>98</c:v>
                </c:pt>
                <c:pt idx="774">
                  <c:v>97.5</c:v>
                </c:pt>
                <c:pt idx="775">
                  <c:v>98.3</c:v>
                </c:pt>
                <c:pt idx="776">
                  <c:v>98.5</c:v>
                </c:pt>
                <c:pt idx="777">
                  <c:v>98.5</c:v>
                </c:pt>
                <c:pt idx="778">
                  <c:v>98.7</c:v>
                </c:pt>
                <c:pt idx="779">
                  <c:v>99.4</c:v>
                </c:pt>
                <c:pt idx="780">
                  <c:v>99.9</c:v>
                </c:pt>
                <c:pt idx="781">
                  <c:v>100</c:v>
                </c:pt>
                <c:pt idx="782">
                  <c:v>100</c:v>
                </c:pt>
                <c:pt idx="783">
                  <c:v>101.2</c:v>
                </c:pt>
                <c:pt idx="784">
                  <c:v>99.9</c:v>
                </c:pt>
                <c:pt idx="785">
                  <c:v>99.2</c:v>
                </c:pt>
                <c:pt idx="786">
                  <c:v>98.5</c:v>
                </c:pt>
                <c:pt idx="787">
                  <c:v>98</c:v>
                </c:pt>
                <c:pt idx="788">
                  <c:v>100.3</c:v>
                </c:pt>
                <c:pt idx="789">
                  <c:v>100.6</c:v>
                </c:pt>
                <c:pt idx="790">
                  <c:v>101.4</c:v>
                </c:pt>
                <c:pt idx="791">
                  <c:v>101.3</c:v>
                </c:pt>
                <c:pt idx="792">
                  <c:v>101</c:v>
                </c:pt>
                <c:pt idx="793">
                  <c:v>101.1</c:v>
                </c:pt>
                <c:pt idx="794">
                  <c:v>100.5</c:v>
                </c:pt>
                <c:pt idx="795">
                  <c:v>100.7</c:v>
                </c:pt>
                <c:pt idx="796">
                  <c:v>100.5</c:v>
                </c:pt>
                <c:pt idx="797">
                  <c:v>100.1</c:v>
                </c:pt>
                <c:pt idx="798">
                  <c:v>100</c:v>
                </c:pt>
                <c:pt idx="799">
                  <c:v>99.6</c:v>
                </c:pt>
                <c:pt idx="800">
                  <c:v>97</c:v>
                </c:pt>
                <c:pt idx="801">
                  <c:v>96.7</c:v>
                </c:pt>
                <c:pt idx="802">
                  <c:v>96.6</c:v>
                </c:pt>
                <c:pt idx="803">
                  <c:v>96.4</c:v>
                </c:pt>
                <c:pt idx="804">
                  <c:v>95.9</c:v>
                </c:pt>
                <c:pt idx="805">
                  <c:v>95.9</c:v>
                </c:pt>
                <c:pt idx="806">
                  <c:v>97.6</c:v>
                </c:pt>
                <c:pt idx="807">
                  <c:v>98.1</c:v>
                </c:pt>
                <c:pt idx="808">
                  <c:v>97.8</c:v>
                </c:pt>
                <c:pt idx="809">
                  <c:v>97.1</c:v>
                </c:pt>
                <c:pt idx="810">
                  <c:v>95.9</c:v>
                </c:pt>
                <c:pt idx="811">
                  <c:v>96.7</c:v>
                </c:pt>
                <c:pt idx="812">
                  <c:v>96.6</c:v>
                </c:pt>
                <c:pt idx="813">
                  <c:v>96.5</c:v>
                </c:pt>
                <c:pt idx="814">
                  <c:v>96.4</c:v>
                </c:pt>
                <c:pt idx="815">
                  <c:v>96.5</c:v>
                </c:pt>
                <c:pt idx="816">
                  <c:v>95.9</c:v>
                </c:pt>
                <c:pt idx="817">
                  <c:v>96</c:v>
                </c:pt>
                <c:pt idx="818">
                  <c:v>94.9</c:v>
                </c:pt>
                <c:pt idx="819">
                  <c:v>94.8</c:v>
                </c:pt>
                <c:pt idx="820">
                  <c:v>90.8</c:v>
                </c:pt>
                <c:pt idx="821">
                  <c:v>89.5</c:v>
                </c:pt>
                <c:pt idx="822">
                  <c:v>89</c:v>
                </c:pt>
                <c:pt idx="823">
                  <c:v>86.4</c:v>
                </c:pt>
                <c:pt idx="824">
                  <c:v>82.1</c:v>
                </c:pt>
                <c:pt idx="825">
                  <c:v>84.3</c:v>
                </c:pt>
                <c:pt idx="826">
                  <c:v>89.2</c:v>
                </c:pt>
                <c:pt idx="827">
                  <c:v>88.7</c:v>
                </c:pt>
                <c:pt idx="828">
                  <c:v>87.4</c:v>
                </c:pt>
                <c:pt idx="829">
                  <c:v>85.3</c:v>
                </c:pt>
                <c:pt idx="830">
                  <c:v>79.2</c:v>
                </c:pt>
                <c:pt idx="831">
                  <c:v>78.8</c:v>
                </c:pt>
                <c:pt idx="832">
                  <c:v>75.3</c:v>
                </c:pt>
                <c:pt idx="833">
                  <c:v>65.5</c:v>
                </c:pt>
                <c:pt idx="834">
                  <c:v>67.7</c:v>
                </c:pt>
                <c:pt idx="835">
                  <c:v>62.9</c:v>
                </c:pt>
                <c:pt idx="836">
                  <c:v>63</c:v>
                </c:pt>
                <c:pt idx="837">
                  <c:v>59.9</c:v>
                </c:pt>
                <c:pt idx="838">
                  <c:v>60.4</c:v>
                </c:pt>
                <c:pt idx="839">
                  <c:v>61.8</c:v>
                </c:pt>
                <c:pt idx="840">
                  <c:v>58.9</c:v>
                </c:pt>
                <c:pt idx="841">
                  <c:v>62.2</c:v>
                </c:pt>
                <c:pt idx="842">
                  <c:v>62.7</c:v>
                </c:pt>
                <c:pt idx="843">
                  <c:v>65.8</c:v>
                </c:pt>
                <c:pt idx="844">
                  <c:v>64.099999999999994</c:v>
                </c:pt>
                <c:pt idx="845">
                  <c:v>63.6</c:v>
                </c:pt>
                <c:pt idx="846">
                  <c:v>64.3</c:v>
                </c:pt>
                <c:pt idx="847">
                  <c:v>62.2</c:v>
                </c:pt>
                <c:pt idx="848">
                  <c:v>62.7</c:v>
                </c:pt>
                <c:pt idx="849">
                  <c:v>62.4</c:v>
                </c:pt>
                <c:pt idx="850">
                  <c:v>64.599999999999994</c:v>
                </c:pt>
                <c:pt idx="851">
                  <c:v>66.5</c:v>
                </c:pt>
                <c:pt idx="852">
                  <c:v>66.2</c:v>
                </c:pt>
                <c:pt idx="853">
                  <c:v>68.400000000000006</c:v>
                </c:pt>
                <c:pt idx="854">
                  <c:v>68.599999999999994</c:v>
                </c:pt>
                <c:pt idx="855">
                  <c:v>67.8</c:v>
                </c:pt>
                <c:pt idx="856">
                  <c:v>69.900000000000006</c:v>
                </c:pt>
                <c:pt idx="857">
                  <c:v>67</c:v>
                </c:pt>
                <c:pt idx="858">
                  <c:v>66</c:v>
                </c:pt>
                <c:pt idx="859">
                  <c:v>67.5</c:v>
                </c:pt>
                <c:pt idx="860">
                  <c:v>67.5</c:v>
                </c:pt>
                <c:pt idx="861">
                  <c:v>64.900000000000006</c:v>
                </c:pt>
                <c:pt idx="862">
                  <c:v>65.400000000000006</c:v>
                </c:pt>
                <c:pt idx="863">
                  <c:v>66.400000000000006</c:v>
                </c:pt>
                <c:pt idx="864">
                  <c:v>65.8</c:v>
                </c:pt>
                <c:pt idx="865">
                  <c:v>66.400000000000006</c:v>
                </c:pt>
                <c:pt idx="866">
                  <c:v>66.7</c:v>
                </c:pt>
                <c:pt idx="867">
                  <c:v>68.599999999999994</c:v>
                </c:pt>
                <c:pt idx="868">
                  <c:v>69</c:v>
                </c:pt>
                <c:pt idx="869">
                  <c:v>69</c:v>
                </c:pt>
                <c:pt idx="870">
                  <c:v>66.8</c:v>
                </c:pt>
                <c:pt idx="871">
                  <c:v>66.8</c:v>
                </c:pt>
                <c:pt idx="872">
                  <c:v>65.400000000000006</c:v>
                </c:pt>
                <c:pt idx="873">
                  <c:v>65.599999999999994</c:v>
                </c:pt>
                <c:pt idx="874">
                  <c:v>66.599999999999994</c:v>
                </c:pt>
                <c:pt idx="875">
                  <c:v>65.900000000000006</c:v>
                </c:pt>
                <c:pt idx="876">
                  <c:v>67.3</c:v>
                </c:pt>
                <c:pt idx="877">
                  <c:v>66.5</c:v>
                </c:pt>
                <c:pt idx="878">
                  <c:v>65.5</c:v>
                </c:pt>
                <c:pt idx="879">
                  <c:v>65.599999999999994</c:v>
                </c:pt>
                <c:pt idx="880">
                  <c:v>68.099999999999994</c:v>
                </c:pt>
                <c:pt idx="881">
                  <c:v>68.8</c:v>
                </c:pt>
                <c:pt idx="882">
                  <c:v>69.400000000000006</c:v>
                </c:pt>
                <c:pt idx="883">
                  <c:v>69.3</c:v>
                </c:pt>
                <c:pt idx="884">
                  <c:v>68.8</c:v>
                </c:pt>
                <c:pt idx="885">
                  <c:v>69.400000000000006</c:v>
                </c:pt>
                <c:pt idx="886">
                  <c:v>72.3</c:v>
                </c:pt>
                <c:pt idx="887">
                  <c:v>73</c:v>
                </c:pt>
                <c:pt idx="888">
                  <c:v>73.7</c:v>
                </c:pt>
                <c:pt idx="889">
                  <c:v>73.8</c:v>
                </c:pt>
                <c:pt idx="890">
                  <c:v>74.7</c:v>
                </c:pt>
                <c:pt idx="891">
                  <c:v>75.900000000000006</c:v>
                </c:pt>
                <c:pt idx="892">
                  <c:v>77.3</c:v>
                </c:pt>
                <c:pt idx="893">
                  <c:v>78.3</c:v>
                </c:pt>
                <c:pt idx="894">
                  <c:v>79.3</c:v>
                </c:pt>
                <c:pt idx="895">
                  <c:v>79.2</c:v>
                </c:pt>
                <c:pt idx="896">
                  <c:v>78.8</c:v>
                </c:pt>
                <c:pt idx="897">
                  <c:v>78.5</c:v>
                </c:pt>
                <c:pt idx="898">
                  <c:v>77.599999999999994</c:v>
                </c:pt>
                <c:pt idx="899">
                  <c:v>76.7</c:v>
                </c:pt>
                <c:pt idx="900">
                  <c:v>76.7</c:v>
                </c:pt>
                <c:pt idx="901">
                  <c:v>76.7</c:v>
                </c:pt>
                <c:pt idx="902">
                  <c:v>75.900000000000006</c:v>
                </c:pt>
                <c:pt idx="903">
                  <c:v>77.400000000000006</c:v>
                </c:pt>
                <c:pt idx="904">
                  <c:v>76.900000000000006</c:v>
                </c:pt>
                <c:pt idx="905">
                  <c:v>76.900000000000006</c:v>
                </c:pt>
                <c:pt idx="906">
                  <c:v>77.099999999999994</c:v>
                </c:pt>
                <c:pt idx="907">
                  <c:v>77.8</c:v>
                </c:pt>
                <c:pt idx="908">
                  <c:v>77.099999999999994</c:v>
                </c:pt>
                <c:pt idx="909">
                  <c:v>77.8</c:v>
                </c:pt>
                <c:pt idx="910">
                  <c:v>78.8</c:v>
                </c:pt>
                <c:pt idx="911">
                  <c:v>77.3</c:v>
                </c:pt>
                <c:pt idx="912">
                  <c:v>76.5</c:v>
                </c:pt>
                <c:pt idx="913">
                  <c:v>75.7</c:v>
                </c:pt>
                <c:pt idx="914">
                  <c:v>75.7</c:v>
                </c:pt>
                <c:pt idx="915">
                  <c:v>75.7</c:v>
                </c:pt>
                <c:pt idx="916">
                  <c:v>76.400000000000006</c:v>
                </c:pt>
                <c:pt idx="917">
                  <c:v>76.099999999999994</c:v>
                </c:pt>
                <c:pt idx="918">
                  <c:v>75.900000000000006</c:v>
                </c:pt>
                <c:pt idx="919">
                  <c:v>76.900000000000006</c:v>
                </c:pt>
                <c:pt idx="920">
                  <c:v>76.5</c:v>
                </c:pt>
                <c:pt idx="921">
                  <c:v>76.5</c:v>
                </c:pt>
                <c:pt idx="922">
                  <c:v>76.5</c:v>
                </c:pt>
                <c:pt idx="923">
                  <c:v>77.7</c:v>
                </c:pt>
                <c:pt idx="924">
                  <c:v>76.8</c:v>
                </c:pt>
                <c:pt idx="925">
                  <c:v>76.599999999999994</c:v>
                </c:pt>
                <c:pt idx="926">
                  <c:v>76.2</c:v>
                </c:pt>
                <c:pt idx="927">
                  <c:v>76.099999999999994</c:v>
                </c:pt>
                <c:pt idx="928">
                  <c:v>76.099999999999994</c:v>
                </c:pt>
                <c:pt idx="929">
                  <c:v>76.099999999999994</c:v>
                </c:pt>
                <c:pt idx="930">
                  <c:v>76.8</c:v>
                </c:pt>
                <c:pt idx="931">
                  <c:v>76.2</c:v>
                </c:pt>
                <c:pt idx="932">
                  <c:v>76.8</c:v>
                </c:pt>
                <c:pt idx="933">
                  <c:v>77.2</c:v>
                </c:pt>
                <c:pt idx="934">
                  <c:v>77</c:v>
                </c:pt>
                <c:pt idx="935">
                  <c:v>77</c:v>
                </c:pt>
                <c:pt idx="936">
                  <c:v>77</c:v>
                </c:pt>
                <c:pt idx="937">
                  <c:v>78</c:v>
                </c:pt>
                <c:pt idx="938">
                  <c:v>78.5</c:v>
                </c:pt>
                <c:pt idx="939">
                  <c:v>78.900000000000006</c:v>
                </c:pt>
                <c:pt idx="940">
                  <c:v>79.099999999999994</c:v>
                </c:pt>
                <c:pt idx="941">
                  <c:v>78.7</c:v>
                </c:pt>
                <c:pt idx="942">
                  <c:v>78.7</c:v>
                </c:pt>
                <c:pt idx="943">
                  <c:v>78.7</c:v>
                </c:pt>
                <c:pt idx="944">
                  <c:v>79.900000000000006</c:v>
                </c:pt>
                <c:pt idx="945">
                  <c:v>78.5</c:v>
                </c:pt>
                <c:pt idx="946">
                  <c:v>78.3</c:v>
                </c:pt>
                <c:pt idx="947">
                  <c:v>76.7</c:v>
                </c:pt>
                <c:pt idx="948">
                  <c:v>76.900000000000006</c:v>
                </c:pt>
                <c:pt idx="949">
                  <c:v>76.900000000000006</c:v>
                </c:pt>
                <c:pt idx="950">
                  <c:v>76.900000000000006</c:v>
                </c:pt>
                <c:pt idx="951">
                  <c:v>77</c:v>
                </c:pt>
                <c:pt idx="952">
                  <c:v>76.900000000000006</c:v>
                </c:pt>
                <c:pt idx="953">
                  <c:v>78.099999999999994</c:v>
                </c:pt>
                <c:pt idx="954">
                  <c:v>76.599999999999994</c:v>
                </c:pt>
                <c:pt idx="955">
                  <c:v>76.900000000000006</c:v>
                </c:pt>
                <c:pt idx="956">
                  <c:v>76.900000000000006</c:v>
                </c:pt>
                <c:pt idx="957">
                  <c:v>76.900000000000006</c:v>
                </c:pt>
                <c:pt idx="958">
                  <c:v>77.2</c:v>
                </c:pt>
                <c:pt idx="959">
                  <c:v>78.599999999999994</c:v>
                </c:pt>
                <c:pt idx="960">
                  <c:v>79.3</c:v>
                </c:pt>
                <c:pt idx="961">
                  <c:v>79.3</c:v>
                </c:pt>
                <c:pt idx="962">
                  <c:v>78.7</c:v>
                </c:pt>
                <c:pt idx="963">
                  <c:v>78.7</c:v>
                </c:pt>
                <c:pt idx="964">
                  <c:v>78.7</c:v>
                </c:pt>
                <c:pt idx="965">
                  <c:v>78.900000000000006</c:v>
                </c:pt>
                <c:pt idx="966">
                  <c:v>78.900000000000006</c:v>
                </c:pt>
                <c:pt idx="967">
                  <c:v>79.2</c:v>
                </c:pt>
                <c:pt idx="968">
                  <c:v>78.400000000000006</c:v>
                </c:pt>
                <c:pt idx="969">
                  <c:v>77.7</c:v>
                </c:pt>
                <c:pt idx="970">
                  <c:v>77.7</c:v>
                </c:pt>
                <c:pt idx="971">
                  <c:v>77.7</c:v>
                </c:pt>
                <c:pt idx="972">
                  <c:v>78.2</c:v>
                </c:pt>
                <c:pt idx="973">
                  <c:v>77.5</c:v>
                </c:pt>
                <c:pt idx="974">
                  <c:v>78.099999999999994</c:v>
                </c:pt>
                <c:pt idx="975">
                  <c:v>77.900000000000006</c:v>
                </c:pt>
                <c:pt idx="976">
                  <c:v>78.099999999999994</c:v>
                </c:pt>
                <c:pt idx="977">
                  <c:v>78.099999999999994</c:v>
                </c:pt>
                <c:pt idx="978">
                  <c:v>78.099999999999994</c:v>
                </c:pt>
                <c:pt idx="979">
                  <c:v>77.5</c:v>
                </c:pt>
                <c:pt idx="980">
                  <c:v>77.099999999999994</c:v>
                </c:pt>
                <c:pt idx="981">
                  <c:v>76.5</c:v>
                </c:pt>
                <c:pt idx="982">
                  <c:v>75.900000000000006</c:v>
                </c:pt>
                <c:pt idx="983">
                  <c:v>75.099999999999994</c:v>
                </c:pt>
                <c:pt idx="984">
                  <c:v>75.099999999999994</c:v>
                </c:pt>
                <c:pt idx="985">
                  <c:v>75.099999999999994</c:v>
                </c:pt>
                <c:pt idx="986">
                  <c:v>76</c:v>
                </c:pt>
                <c:pt idx="987">
                  <c:v>74.8</c:v>
                </c:pt>
                <c:pt idx="988">
                  <c:v>75.900000000000006</c:v>
                </c:pt>
                <c:pt idx="989">
                  <c:v>76.099999999999994</c:v>
                </c:pt>
                <c:pt idx="990">
                  <c:v>76.2</c:v>
                </c:pt>
                <c:pt idx="991">
                  <c:v>76.2</c:v>
                </c:pt>
                <c:pt idx="992">
                  <c:v>76.2</c:v>
                </c:pt>
                <c:pt idx="993">
                  <c:v>76.5</c:v>
                </c:pt>
                <c:pt idx="994">
                  <c:v>75.8</c:v>
                </c:pt>
                <c:pt idx="995">
                  <c:v>75.3</c:v>
                </c:pt>
                <c:pt idx="996">
                  <c:v>75</c:v>
                </c:pt>
                <c:pt idx="997">
                  <c:v>74.7</c:v>
                </c:pt>
                <c:pt idx="998">
                  <c:v>74.7</c:v>
                </c:pt>
                <c:pt idx="999">
                  <c:v>74.7</c:v>
                </c:pt>
                <c:pt idx="1000">
                  <c:v>71.099999999999994</c:v>
                </c:pt>
                <c:pt idx="1001">
                  <c:v>71.2</c:v>
                </c:pt>
                <c:pt idx="1002">
                  <c:v>70.7</c:v>
                </c:pt>
                <c:pt idx="1003">
                  <c:v>70.099999999999994</c:v>
                </c:pt>
                <c:pt idx="1004">
                  <c:v>70.2</c:v>
                </c:pt>
                <c:pt idx="1005">
                  <c:v>70.2</c:v>
                </c:pt>
                <c:pt idx="1006">
                  <c:v>70.2</c:v>
                </c:pt>
                <c:pt idx="1007">
                  <c:v>71.099999999999994</c:v>
                </c:pt>
                <c:pt idx="1008">
                  <c:v>71.3</c:v>
                </c:pt>
                <c:pt idx="1009">
                  <c:v>71.900000000000006</c:v>
                </c:pt>
                <c:pt idx="1010">
                  <c:v>72.2</c:v>
                </c:pt>
                <c:pt idx="1011">
                  <c:v>71.7</c:v>
                </c:pt>
                <c:pt idx="1012">
                  <c:v>71.7</c:v>
                </c:pt>
                <c:pt idx="1013">
                  <c:v>71.7</c:v>
                </c:pt>
                <c:pt idx="1014">
                  <c:v>73</c:v>
                </c:pt>
                <c:pt idx="1015">
                  <c:v>73.099999999999994</c:v>
                </c:pt>
                <c:pt idx="1016">
                  <c:v>72.599999999999994</c:v>
                </c:pt>
                <c:pt idx="1017">
                  <c:v>72.2</c:v>
                </c:pt>
                <c:pt idx="1018">
                  <c:v>72.7</c:v>
                </c:pt>
                <c:pt idx="1019">
                  <c:v>72.7</c:v>
                </c:pt>
                <c:pt idx="1020">
                  <c:v>72.7</c:v>
                </c:pt>
                <c:pt idx="1021">
                  <c:v>72</c:v>
                </c:pt>
                <c:pt idx="1022">
                  <c:v>70.900000000000006</c:v>
                </c:pt>
                <c:pt idx="1023">
                  <c:v>71.2</c:v>
                </c:pt>
                <c:pt idx="1024">
                  <c:v>69.099999999999994</c:v>
                </c:pt>
                <c:pt idx="1025">
                  <c:v>70.099999999999994</c:v>
                </c:pt>
                <c:pt idx="1026">
                  <c:v>70.099999999999994</c:v>
                </c:pt>
                <c:pt idx="1027">
                  <c:v>70.099999999999994</c:v>
                </c:pt>
                <c:pt idx="1028">
                  <c:v>70.2</c:v>
                </c:pt>
                <c:pt idx="1029">
                  <c:v>70.900000000000006</c:v>
                </c:pt>
                <c:pt idx="1030">
                  <c:v>70.8</c:v>
                </c:pt>
                <c:pt idx="1031">
                  <c:v>70</c:v>
                </c:pt>
                <c:pt idx="1032">
                  <c:v>69.599999999999994</c:v>
                </c:pt>
                <c:pt idx="1033">
                  <c:v>69.599999999999994</c:v>
                </c:pt>
                <c:pt idx="1034">
                  <c:v>69.599999999999994</c:v>
                </c:pt>
                <c:pt idx="1035">
                  <c:v>68.3</c:v>
                </c:pt>
                <c:pt idx="1036">
                  <c:v>68.2</c:v>
                </c:pt>
                <c:pt idx="1037">
                  <c:v>65.3</c:v>
                </c:pt>
                <c:pt idx="1038">
                  <c:v>64.2</c:v>
                </c:pt>
                <c:pt idx="1039">
                  <c:v>63.5</c:v>
                </c:pt>
                <c:pt idx="1040">
                  <c:v>63.5</c:v>
                </c:pt>
                <c:pt idx="1041">
                  <c:v>63.5</c:v>
                </c:pt>
                <c:pt idx="1042">
                  <c:v>65</c:v>
                </c:pt>
                <c:pt idx="1043">
                  <c:v>68.2</c:v>
                </c:pt>
                <c:pt idx="1044">
                  <c:v>68.7</c:v>
                </c:pt>
                <c:pt idx="1045">
                  <c:v>70.3</c:v>
                </c:pt>
                <c:pt idx="1046">
                  <c:v>71.2</c:v>
                </c:pt>
                <c:pt idx="1047">
                  <c:v>71.2</c:v>
                </c:pt>
                <c:pt idx="1048">
                  <c:v>71.2</c:v>
                </c:pt>
                <c:pt idx="1049">
                  <c:v>75</c:v>
                </c:pt>
                <c:pt idx="1050">
                  <c:v>75.7</c:v>
                </c:pt>
                <c:pt idx="1051">
                  <c:v>77.099999999999994</c:v>
                </c:pt>
                <c:pt idx="1052">
                  <c:v>77.2</c:v>
                </c:pt>
                <c:pt idx="1053">
                  <c:v>76.7</c:v>
                </c:pt>
                <c:pt idx="1054">
                  <c:v>76.7</c:v>
                </c:pt>
                <c:pt idx="1055">
                  <c:v>76.7</c:v>
                </c:pt>
                <c:pt idx="1056">
                  <c:v>78</c:v>
                </c:pt>
                <c:pt idx="1057">
                  <c:v>77.5</c:v>
                </c:pt>
                <c:pt idx="1058">
                  <c:v>79</c:v>
                </c:pt>
                <c:pt idx="1059">
                  <c:v>78.900000000000006</c:v>
                </c:pt>
                <c:pt idx="1060">
                  <c:v>79.5</c:v>
                </c:pt>
                <c:pt idx="1061">
                  <c:v>79.5</c:v>
                </c:pt>
                <c:pt idx="1062">
                  <c:v>79.5</c:v>
                </c:pt>
                <c:pt idx="1063">
                  <c:v>78.7</c:v>
                </c:pt>
                <c:pt idx="1064">
                  <c:v>79.599999999999994</c:v>
                </c:pt>
                <c:pt idx="1065">
                  <c:v>80</c:v>
                </c:pt>
                <c:pt idx="1066">
                  <c:v>80.3</c:v>
                </c:pt>
                <c:pt idx="1067">
                  <c:v>80.7</c:v>
                </c:pt>
                <c:pt idx="1068">
                  <c:v>80.7</c:v>
                </c:pt>
                <c:pt idx="1069">
                  <c:v>80.7</c:v>
                </c:pt>
                <c:pt idx="1070">
                  <c:v>79.5</c:v>
                </c:pt>
                <c:pt idx="1071">
                  <c:v>81.3</c:v>
                </c:pt>
                <c:pt idx="1072">
                  <c:v>82.2</c:v>
                </c:pt>
                <c:pt idx="1073">
                  <c:v>83.1</c:v>
                </c:pt>
                <c:pt idx="1074">
                  <c:v>84.2</c:v>
                </c:pt>
                <c:pt idx="1075">
                  <c:v>84.2</c:v>
                </c:pt>
                <c:pt idx="1076">
                  <c:v>84.2</c:v>
                </c:pt>
                <c:pt idx="1077">
                  <c:v>84.1</c:v>
                </c:pt>
                <c:pt idx="1078">
                  <c:v>84.7</c:v>
                </c:pt>
                <c:pt idx="1079">
                  <c:v>85.6</c:v>
                </c:pt>
                <c:pt idx="1080">
                  <c:v>8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C7-4151-A3FD-2EF2DDBF12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59632"/>
        <c:axId val="219121728"/>
      </c:lineChart>
      <c:lineChart>
        <c:grouping val="standard"/>
        <c:varyColors val="0"/>
        <c:ser>
          <c:idx val="3"/>
          <c:order val="3"/>
          <c:tx>
            <c:strRef>
              <c:f>'1.1.6.'!$M$9</c:f>
              <c:strCache>
                <c:ptCount val="1"/>
                <c:pt idx="0">
                  <c:v>US dollar index (r.h.s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1.1.6.'!$I$11:$I$1091</c:f>
              <c:numCache>
                <c:formatCode>dd\.mm\.yyyy;@</c:formatCode>
                <c:ptCount val="1081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  <c:pt idx="898" formatCode="m/d/yyyy">
                  <c:v>43993</c:v>
                </c:pt>
                <c:pt idx="899" formatCode="m/d/yyyy">
                  <c:v>43994</c:v>
                </c:pt>
                <c:pt idx="900" formatCode="m/d/yyyy">
                  <c:v>43995</c:v>
                </c:pt>
                <c:pt idx="901" formatCode="m/d/yyyy">
                  <c:v>43996</c:v>
                </c:pt>
                <c:pt idx="902" formatCode="m/d/yyyy">
                  <c:v>43997</c:v>
                </c:pt>
                <c:pt idx="903" formatCode="m/d/yyyy">
                  <c:v>43998</c:v>
                </c:pt>
                <c:pt idx="904" formatCode="m/d/yyyy">
                  <c:v>43999</c:v>
                </c:pt>
                <c:pt idx="905" formatCode="m/d/yyyy">
                  <c:v>44000</c:v>
                </c:pt>
                <c:pt idx="906" formatCode="m/d/yyyy">
                  <c:v>44001</c:v>
                </c:pt>
                <c:pt idx="907" formatCode="m/d/yyyy">
                  <c:v>44002</c:v>
                </c:pt>
                <c:pt idx="908" formatCode="m/d/yyyy">
                  <c:v>44003</c:v>
                </c:pt>
                <c:pt idx="909" formatCode="m/d/yyyy">
                  <c:v>44004</c:v>
                </c:pt>
                <c:pt idx="910" formatCode="m/d/yyyy">
                  <c:v>44005</c:v>
                </c:pt>
                <c:pt idx="911" formatCode="m/d/yyyy">
                  <c:v>44006</c:v>
                </c:pt>
                <c:pt idx="912" formatCode="m/d/yyyy">
                  <c:v>44007</c:v>
                </c:pt>
                <c:pt idx="913" formatCode="m/d/yyyy">
                  <c:v>44008</c:v>
                </c:pt>
                <c:pt idx="914" formatCode="m/d/yyyy">
                  <c:v>44009</c:v>
                </c:pt>
                <c:pt idx="915" formatCode="m/d/yyyy">
                  <c:v>44010</c:v>
                </c:pt>
                <c:pt idx="916" formatCode="m/d/yyyy">
                  <c:v>44011</c:v>
                </c:pt>
                <c:pt idx="917" formatCode="m/d/yyyy">
                  <c:v>44012</c:v>
                </c:pt>
                <c:pt idx="918" formatCode="m/d/yyyy">
                  <c:v>44013</c:v>
                </c:pt>
                <c:pt idx="919" formatCode="m/d/yyyy">
                  <c:v>44014</c:v>
                </c:pt>
                <c:pt idx="920" formatCode="m/d/yyyy">
                  <c:v>44015</c:v>
                </c:pt>
                <c:pt idx="921" formatCode="m/d/yyyy">
                  <c:v>44016</c:v>
                </c:pt>
                <c:pt idx="922" formatCode="m/d/yyyy">
                  <c:v>44017</c:v>
                </c:pt>
                <c:pt idx="923" formatCode="m/d/yyyy">
                  <c:v>44018</c:v>
                </c:pt>
                <c:pt idx="924" formatCode="m/d/yyyy">
                  <c:v>44019</c:v>
                </c:pt>
                <c:pt idx="925" formatCode="m/d/yyyy">
                  <c:v>44020</c:v>
                </c:pt>
                <c:pt idx="926" formatCode="m/d/yyyy">
                  <c:v>44021</c:v>
                </c:pt>
                <c:pt idx="927" formatCode="m/d/yyyy">
                  <c:v>44022</c:v>
                </c:pt>
                <c:pt idx="928" formatCode="m/d/yyyy">
                  <c:v>44023</c:v>
                </c:pt>
                <c:pt idx="929" formatCode="m/d/yyyy">
                  <c:v>44024</c:v>
                </c:pt>
                <c:pt idx="930" formatCode="m/d/yyyy">
                  <c:v>44025</c:v>
                </c:pt>
                <c:pt idx="931" formatCode="m/d/yyyy">
                  <c:v>44026</c:v>
                </c:pt>
                <c:pt idx="932" formatCode="m/d/yyyy">
                  <c:v>44027</c:v>
                </c:pt>
                <c:pt idx="933" formatCode="m/d/yyyy">
                  <c:v>44028</c:v>
                </c:pt>
                <c:pt idx="934" formatCode="m/d/yyyy">
                  <c:v>44029</c:v>
                </c:pt>
                <c:pt idx="935" formatCode="m/d/yyyy">
                  <c:v>44030</c:v>
                </c:pt>
                <c:pt idx="936" formatCode="m/d/yyyy">
                  <c:v>44031</c:v>
                </c:pt>
                <c:pt idx="937" formatCode="m/d/yyyy">
                  <c:v>44032</c:v>
                </c:pt>
                <c:pt idx="938" formatCode="m/d/yyyy">
                  <c:v>44033</c:v>
                </c:pt>
                <c:pt idx="939" formatCode="m/d/yyyy">
                  <c:v>44034</c:v>
                </c:pt>
                <c:pt idx="940" formatCode="m/d/yyyy">
                  <c:v>44035</c:v>
                </c:pt>
                <c:pt idx="941" formatCode="m/d/yyyy">
                  <c:v>44036</c:v>
                </c:pt>
                <c:pt idx="942" formatCode="m/d/yyyy">
                  <c:v>44037</c:v>
                </c:pt>
                <c:pt idx="943" formatCode="m/d/yyyy">
                  <c:v>44038</c:v>
                </c:pt>
                <c:pt idx="944" formatCode="m/d/yyyy">
                  <c:v>44039</c:v>
                </c:pt>
                <c:pt idx="945" formatCode="m/d/yyyy">
                  <c:v>44040</c:v>
                </c:pt>
                <c:pt idx="946" formatCode="m/d/yyyy">
                  <c:v>44041</c:v>
                </c:pt>
                <c:pt idx="947" formatCode="m/d/yyyy">
                  <c:v>44042</c:v>
                </c:pt>
                <c:pt idx="948" formatCode="m/d/yyyy">
                  <c:v>44043</c:v>
                </c:pt>
                <c:pt idx="949" formatCode="m/d/yyyy">
                  <c:v>44044</c:v>
                </c:pt>
                <c:pt idx="950" formatCode="m/d/yyyy">
                  <c:v>44045</c:v>
                </c:pt>
                <c:pt idx="951" formatCode="m/d/yyyy">
                  <c:v>44046</c:v>
                </c:pt>
                <c:pt idx="952" formatCode="m/d/yyyy">
                  <c:v>44047</c:v>
                </c:pt>
                <c:pt idx="953" formatCode="m/d/yyyy">
                  <c:v>44048</c:v>
                </c:pt>
                <c:pt idx="954" formatCode="m/d/yyyy">
                  <c:v>44049</c:v>
                </c:pt>
                <c:pt idx="955" formatCode="m/d/yyyy">
                  <c:v>44050</c:v>
                </c:pt>
                <c:pt idx="956" formatCode="m/d/yyyy">
                  <c:v>44051</c:v>
                </c:pt>
                <c:pt idx="957" formatCode="m/d/yyyy">
                  <c:v>44052</c:v>
                </c:pt>
                <c:pt idx="958" formatCode="m/d/yyyy">
                  <c:v>44053</c:v>
                </c:pt>
                <c:pt idx="959" formatCode="m/d/yyyy">
                  <c:v>44054</c:v>
                </c:pt>
                <c:pt idx="960" formatCode="m/d/yyyy">
                  <c:v>44055</c:v>
                </c:pt>
                <c:pt idx="961" formatCode="m/d/yyyy">
                  <c:v>44056</c:v>
                </c:pt>
                <c:pt idx="962" formatCode="m/d/yyyy">
                  <c:v>44057</c:v>
                </c:pt>
                <c:pt idx="963" formatCode="m/d/yyyy">
                  <c:v>44058</c:v>
                </c:pt>
                <c:pt idx="964" formatCode="m/d/yyyy">
                  <c:v>44059</c:v>
                </c:pt>
                <c:pt idx="965" formatCode="m/d/yyyy">
                  <c:v>44060</c:v>
                </c:pt>
                <c:pt idx="966" formatCode="m/d/yyyy">
                  <c:v>44061</c:v>
                </c:pt>
                <c:pt idx="967" formatCode="m/d/yyyy">
                  <c:v>44062</c:v>
                </c:pt>
                <c:pt idx="968" formatCode="m/d/yyyy">
                  <c:v>44063</c:v>
                </c:pt>
                <c:pt idx="969" formatCode="m/d/yyyy">
                  <c:v>44064</c:v>
                </c:pt>
                <c:pt idx="970" formatCode="m/d/yyyy">
                  <c:v>44065</c:v>
                </c:pt>
                <c:pt idx="971" formatCode="m/d/yyyy">
                  <c:v>44066</c:v>
                </c:pt>
                <c:pt idx="972" formatCode="m/d/yyyy">
                  <c:v>44067</c:v>
                </c:pt>
                <c:pt idx="973" formatCode="m/d/yyyy">
                  <c:v>44068</c:v>
                </c:pt>
                <c:pt idx="974" formatCode="m/d/yyyy">
                  <c:v>44069</c:v>
                </c:pt>
                <c:pt idx="975" formatCode="m/d/yyyy">
                  <c:v>44070</c:v>
                </c:pt>
                <c:pt idx="976" formatCode="m/d/yyyy">
                  <c:v>44071</c:v>
                </c:pt>
                <c:pt idx="977" formatCode="m/d/yyyy">
                  <c:v>44072</c:v>
                </c:pt>
                <c:pt idx="978" formatCode="m/d/yyyy">
                  <c:v>44073</c:v>
                </c:pt>
                <c:pt idx="979" formatCode="m/d/yyyy">
                  <c:v>44074</c:v>
                </c:pt>
                <c:pt idx="980" formatCode="m/d/yyyy">
                  <c:v>44075</c:v>
                </c:pt>
                <c:pt idx="981" formatCode="m/d/yyyy">
                  <c:v>44076</c:v>
                </c:pt>
                <c:pt idx="982" formatCode="m/d/yyyy">
                  <c:v>44077</c:v>
                </c:pt>
                <c:pt idx="983" formatCode="m/d/yyyy">
                  <c:v>44078</c:v>
                </c:pt>
                <c:pt idx="984" formatCode="m/d/yyyy">
                  <c:v>44079</c:v>
                </c:pt>
                <c:pt idx="985" formatCode="m/d/yyyy">
                  <c:v>44080</c:v>
                </c:pt>
                <c:pt idx="986" formatCode="m/d/yyyy">
                  <c:v>44081</c:v>
                </c:pt>
                <c:pt idx="987" formatCode="m/d/yyyy">
                  <c:v>44082</c:v>
                </c:pt>
                <c:pt idx="988" formatCode="m/d/yyyy">
                  <c:v>44083</c:v>
                </c:pt>
                <c:pt idx="989" formatCode="m/d/yyyy">
                  <c:v>44084</c:v>
                </c:pt>
                <c:pt idx="990" formatCode="m/d/yyyy">
                  <c:v>44085</c:v>
                </c:pt>
                <c:pt idx="991" formatCode="m/d/yyyy">
                  <c:v>44086</c:v>
                </c:pt>
                <c:pt idx="992" formatCode="m/d/yyyy">
                  <c:v>44087</c:v>
                </c:pt>
                <c:pt idx="993" formatCode="m/d/yyyy">
                  <c:v>44088</c:v>
                </c:pt>
                <c:pt idx="994" formatCode="m/d/yyyy">
                  <c:v>44089</c:v>
                </c:pt>
                <c:pt idx="995" formatCode="m/d/yyyy">
                  <c:v>44090</c:v>
                </c:pt>
                <c:pt idx="996" formatCode="m/d/yyyy">
                  <c:v>44091</c:v>
                </c:pt>
                <c:pt idx="997" formatCode="m/d/yyyy">
                  <c:v>44092</c:v>
                </c:pt>
                <c:pt idx="998" formatCode="m/d/yyyy">
                  <c:v>44093</c:v>
                </c:pt>
                <c:pt idx="999" formatCode="m/d/yyyy">
                  <c:v>44094</c:v>
                </c:pt>
                <c:pt idx="1000" formatCode="m/d/yyyy">
                  <c:v>44095</c:v>
                </c:pt>
                <c:pt idx="1001" formatCode="m/d/yyyy">
                  <c:v>44096</c:v>
                </c:pt>
                <c:pt idx="1002" formatCode="m/d/yyyy">
                  <c:v>44097</c:v>
                </c:pt>
                <c:pt idx="1003" formatCode="m/d/yyyy">
                  <c:v>44098</c:v>
                </c:pt>
                <c:pt idx="1004" formatCode="m/d/yyyy">
                  <c:v>44099</c:v>
                </c:pt>
                <c:pt idx="1005" formatCode="m/d/yyyy">
                  <c:v>44100</c:v>
                </c:pt>
                <c:pt idx="1006" formatCode="m/d/yyyy">
                  <c:v>44101</c:v>
                </c:pt>
                <c:pt idx="1007" formatCode="m/d/yyyy">
                  <c:v>44102</c:v>
                </c:pt>
                <c:pt idx="1008" formatCode="m/d/yyyy">
                  <c:v>44103</c:v>
                </c:pt>
                <c:pt idx="1009" formatCode="m/d/yyyy">
                  <c:v>44104</c:v>
                </c:pt>
                <c:pt idx="1010" formatCode="m/d/yyyy">
                  <c:v>44105</c:v>
                </c:pt>
                <c:pt idx="1011" formatCode="m/d/yyyy">
                  <c:v>44106</c:v>
                </c:pt>
                <c:pt idx="1012" formatCode="m/d/yyyy">
                  <c:v>44107</c:v>
                </c:pt>
                <c:pt idx="1013" formatCode="m/d/yyyy">
                  <c:v>44108</c:v>
                </c:pt>
                <c:pt idx="1014" formatCode="m/d/yyyy">
                  <c:v>44109</c:v>
                </c:pt>
                <c:pt idx="1015" formatCode="m/d/yyyy">
                  <c:v>44110</c:v>
                </c:pt>
                <c:pt idx="1016" formatCode="m/d/yyyy">
                  <c:v>44111</c:v>
                </c:pt>
                <c:pt idx="1017" formatCode="m/d/yyyy">
                  <c:v>44112</c:v>
                </c:pt>
                <c:pt idx="1018" formatCode="m/d/yyyy">
                  <c:v>44113</c:v>
                </c:pt>
                <c:pt idx="1019" formatCode="m/d/yyyy">
                  <c:v>44114</c:v>
                </c:pt>
                <c:pt idx="1020" formatCode="m/d/yyyy">
                  <c:v>44115</c:v>
                </c:pt>
                <c:pt idx="1021" formatCode="m/d/yyyy">
                  <c:v>44116</c:v>
                </c:pt>
                <c:pt idx="1022" formatCode="m/d/yyyy">
                  <c:v>44117</c:v>
                </c:pt>
                <c:pt idx="1023" formatCode="m/d/yyyy">
                  <c:v>44118</c:v>
                </c:pt>
                <c:pt idx="1024" formatCode="m/d/yyyy">
                  <c:v>44119</c:v>
                </c:pt>
                <c:pt idx="1025" formatCode="m/d/yyyy">
                  <c:v>44120</c:v>
                </c:pt>
                <c:pt idx="1026" formatCode="m/d/yyyy">
                  <c:v>44121</c:v>
                </c:pt>
                <c:pt idx="1027" formatCode="m/d/yyyy">
                  <c:v>44122</c:v>
                </c:pt>
                <c:pt idx="1028" formatCode="m/d/yyyy">
                  <c:v>44123</c:v>
                </c:pt>
                <c:pt idx="1029" formatCode="m/d/yyyy">
                  <c:v>44124</c:v>
                </c:pt>
                <c:pt idx="1030" formatCode="m/d/yyyy">
                  <c:v>44125</c:v>
                </c:pt>
                <c:pt idx="1031" formatCode="m/d/yyyy">
                  <c:v>44126</c:v>
                </c:pt>
                <c:pt idx="1032" formatCode="m/d/yyyy">
                  <c:v>44127</c:v>
                </c:pt>
                <c:pt idx="1033" formatCode="m/d/yyyy">
                  <c:v>44128</c:v>
                </c:pt>
                <c:pt idx="1034" formatCode="m/d/yyyy">
                  <c:v>44129</c:v>
                </c:pt>
                <c:pt idx="1035" formatCode="m/d/yyyy">
                  <c:v>44130</c:v>
                </c:pt>
                <c:pt idx="1036" formatCode="m/d/yyyy">
                  <c:v>44131</c:v>
                </c:pt>
                <c:pt idx="1037" formatCode="m/d/yyyy">
                  <c:v>44132</c:v>
                </c:pt>
                <c:pt idx="1038" formatCode="m/d/yyyy">
                  <c:v>44133</c:v>
                </c:pt>
                <c:pt idx="1039" formatCode="m/d/yyyy">
                  <c:v>44134</c:v>
                </c:pt>
                <c:pt idx="1040" formatCode="m/d/yyyy">
                  <c:v>44135</c:v>
                </c:pt>
                <c:pt idx="1041" formatCode="m/d/yyyy">
                  <c:v>44136</c:v>
                </c:pt>
                <c:pt idx="1042" formatCode="m/d/yyyy">
                  <c:v>44137</c:v>
                </c:pt>
                <c:pt idx="1043" formatCode="m/d/yyyy">
                  <c:v>44138</c:v>
                </c:pt>
                <c:pt idx="1044" formatCode="m/d/yyyy">
                  <c:v>44139</c:v>
                </c:pt>
                <c:pt idx="1045" formatCode="m/d/yyyy">
                  <c:v>44140</c:v>
                </c:pt>
                <c:pt idx="1046" formatCode="m/d/yyyy">
                  <c:v>44141</c:v>
                </c:pt>
                <c:pt idx="1047" formatCode="m/d/yyyy">
                  <c:v>44142</c:v>
                </c:pt>
                <c:pt idx="1048" formatCode="m/d/yyyy">
                  <c:v>44143</c:v>
                </c:pt>
                <c:pt idx="1049" formatCode="m/d/yyyy">
                  <c:v>44144</c:v>
                </c:pt>
                <c:pt idx="1050" formatCode="m/d/yyyy">
                  <c:v>44145</c:v>
                </c:pt>
                <c:pt idx="1051" formatCode="m/d/yyyy">
                  <c:v>44146</c:v>
                </c:pt>
                <c:pt idx="1052" formatCode="m/d/yyyy">
                  <c:v>44147</c:v>
                </c:pt>
                <c:pt idx="1053" formatCode="m/d/yyyy">
                  <c:v>44148</c:v>
                </c:pt>
                <c:pt idx="1054" formatCode="m/d/yyyy">
                  <c:v>44149</c:v>
                </c:pt>
                <c:pt idx="1055" formatCode="m/d/yyyy">
                  <c:v>44150</c:v>
                </c:pt>
                <c:pt idx="1056" formatCode="m/d/yyyy">
                  <c:v>44151</c:v>
                </c:pt>
                <c:pt idx="1057" formatCode="m/d/yyyy">
                  <c:v>44152</c:v>
                </c:pt>
                <c:pt idx="1058" formatCode="m/d/yyyy">
                  <c:v>44153</c:v>
                </c:pt>
                <c:pt idx="1059" formatCode="m/d/yyyy">
                  <c:v>44154</c:v>
                </c:pt>
                <c:pt idx="1060" formatCode="m/d/yyyy">
                  <c:v>44155</c:v>
                </c:pt>
                <c:pt idx="1061" formatCode="m/d/yyyy">
                  <c:v>44156</c:v>
                </c:pt>
                <c:pt idx="1062" formatCode="m/d/yyyy">
                  <c:v>44157</c:v>
                </c:pt>
                <c:pt idx="1063" formatCode="m/d/yyyy">
                  <c:v>44158</c:v>
                </c:pt>
                <c:pt idx="1064" formatCode="m/d/yyyy">
                  <c:v>44159</c:v>
                </c:pt>
                <c:pt idx="1065" formatCode="m/d/yyyy">
                  <c:v>44160</c:v>
                </c:pt>
                <c:pt idx="1066" formatCode="m/d/yyyy">
                  <c:v>44161</c:v>
                </c:pt>
                <c:pt idx="1067" formatCode="m/d/yyyy">
                  <c:v>44162</c:v>
                </c:pt>
                <c:pt idx="1068" formatCode="m/d/yyyy">
                  <c:v>44163</c:v>
                </c:pt>
                <c:pt idx="1069" formatCode="m/d/yyyy">
                  <c:v>44164</c:v>
                </c:pt>
                <c:pt idx="1070" formatCode="m/d/yyyy">
                  <c:v>44165</c:v>
                </c:pt>
                <c:pt idx="1071" formatCode="m/d/yyyy">
                  <c:v>44166</c:v>
                </c:pt>
                <c:pt idx="1072" formatCode="m/d/yyyy">
                  <c:v>44167</c:v>
                </c:pt>
                <c:pt idx="1073" formatCode="m/d/yyyy">
                  <c:v>44168</c:v>
                </c:pt>
                <c:pt idx="1074" formatCode="m/d/yyyy">
                  <c:v>44169</c:v>
                </c:pt>
                <c:pt idx="1075" formatCode="m/d/yyyy">
                  <c:v>44170</c:v>
                </c:pt>
                <c:pt idx="1076" formatCode="m/d/yyyy">
                  <c:v>44171</c:v>
                </c:pt>
                <c:pt idx="1077" formatCode="m/d/yyyy">
                  <c:v>44172</c:v>
                </c:pt>
                <c:pt idx="1078" formatCode="m/d/yyyy">
                  <c:v>44173</c:v>
                </c:pt>
                <c:pt idx="1079" formatCode="m/d/yyyy">
                  <c:v>44174</c:v>
                </c:pt>
                <c:pt idx="1080" formatCode="m/d/yyyy">
                  <c:v>44175</c:v>
                </c:pt>
              </c:numCache>
            </c:numRef>
          </c:cat>
          <c:val>
            <c:numRef>
              <c:f>'1.1.6.'!$M$11:$M$1091</c:f>
              <c:numCache>
                <c:formatCode>0.0</c:formatCode>
                <c:ptCount val="1081"/>
                <c:pt idx="0">
                  <c:v>103.1</c:v>
                </c:pt>
                <c:pt idx="1">
                  <c:v>103.8</c:v>
                </c:pt>
                <c:pt idx="2">
                  <c:v>103.6</c:v>
                </c:pt>
                <c:pt idx="3">
                  <c:v>102.8</c:v>
                </c:pt>
                <c:pt idx="4">
                  <c:v>103.2</c:v>
                </c:pt>
                <c:pt idx="5">
                  <c:v>103.2</c:v>
                </c:pt>
                <c:pt idx="6">
                  <c:v>103.3</c:v>
                </c:pt>
                <c:pt idx="7">
                  <c:v>103.7</c:v>
                </c:pt>
                <c:pt idx="8">
                  <c:v>102.7</c:v>
                </c:pt>
                <c:pt idx="9">
                  <c:v>102.8</c:v>
                </c:pt>
                <c:pt idx="10">
                  <c:v>102.8</c:v>
                </c:pt>
                <c:pt idx="11">
                  <c:v>102.2</c:v>
                </c:pt>
                <c:pt idx="12">
                  <c:v>102.6</c:v>
                </c:pt>
                <c:pt idx="13">
                  <c:v>103.1</c:v>
                </c:pt>
                <c:pt idx="14">
                  <c:v>103.1</c:v>
                </c:pt>
                <c:pt idx="15">
                  <c:v>102.2</c:v>
                </c:pt>
                <c:pt idx="16">
                  <c:v>102</c:v>
                </c:pt>
                <c:pt idx="17">
                  <c:v>101.9</c:v>
                </c:pt>
                <c:pt idx="18">
                  <c:v>102.2</c:v>
                </c:pt>
                <c:pt idx="19">
                  <c:v>102</c:v>
                </c:pt>
                <c:pt idx="20">
                  <c:v>101.7</c:v>
                </c:pt>
                <c:pt idx="21">
                  <c:v>101.3</c:v>
                </c:pt>
                <c:pt idx="22">
                  <c:v>101.5</c:v>
                </c:pt>
                <c:pt idx="23">
                  <c:v>101</c:v>
                </c:pt>
                <c:pt idx="24">
                  <c:v>100.8</c:v>
                </c:pt>
                <c:pt idx="25">
                  <c:v>101.1</c:v>
                </c:pt>
                <c:pt idx="26">
                  <c:v>101.5</c:v>
                </c:pt>
                <c:pt idx="27">
                  <c:v>101.2</c:v>
                </c:pt>
                <c:pt idx="28">
                  <c:v>101.4</c:v>
                </c:pt>
                <c:pt idx="29">
                  <c:v>101.2</c:v>
                </c:pt>
                <c:pt idx="30">
                  <c:v>101.4</c:v>
                </c:pt>
                <c:pt idx="31">
                  <c:v>101.4</c:v>
                </c:pt>
                <c:pt idx="32">
                  <c:v>101.3</c:v>
                </c:pt>
                <c:pt idx="33">
                  <c:v>101.1</c:v>
                </c:pt>
                <c:pt idx="34">
                  <c:v>101.5</c:v>
                </c:pt>
                <c:pt idx="35">
                  <c:v>101.5</c:v>
                </c:pt>
                <c:pt idx="36">
                  <c:v>101.6</c:v>
                </c:pt>
                <c:pt idx="37">
                  <c:v>101.3</c:v>
                </c:pt>
                <c:pt idx="38">
                  <c:v>100.8</c:v>
                </c:pt>
                <c:pt idx="39">
                  <c:v>100.9</c:v>
                </c:pt>
                <c:pt idx="40">
                  <c:v>100.8</c:v>
                </c:pt>
                <c:pt idx="41">
                  <c:v>101.1</c:v>
                </c:pt>
                <c:pt idx="42">
                  <c:v>101.5</c:v>
                </c:pt>
                <c:pt idx="43">
                  <c:v>101.8</c:v>
                </c:pt>
                <c:pt idx="44">
                  <c:v>101.7</c:v>
                </c:pt>
                <c:pt idx="45">
                  <c:v>101.5</c:v>
                </c:pt>
                <c:pt idx="46">
                  <c:v>101.5</c:v>
                </c:pt>
                <c:pt idx="47">
                  <c:v>101.9</c:v>
                </c:pt>
                <c:pt idx="48">
                  <c:v>102</c:v>
                </c:pt>
                <c:pt idx="49">
                  <c:v>101.6</c:v>
                </c:pt>
                <c:pt idx="50">
                  <c:v>101.4</c:v>
                </c:pt>
                <c:pt idx="51">
                  <c:v>101.6</c:v>
                </c:pt>
                <c:pt idx="52">
                  <c:v>101.4</c:v>
                </c:pt>
                <c:pt idx="53">
                  <c:v>100.6</c:v>
                </c:pt>
                <c:pt idx="54">
                  <c:v>100.5</c:v>
                </c:pt>
                <c:pt idx="55">
                  <c:v>100.3</c:v>
                </c:pt>
                <c:pt idx="56">
                  <c:v>100.1</c:v>
                </c:pt>
                <c:pt idx="57">
                  <c:v>100</c:v>
                </c:pt>
                <c:pt idx="58">
                  <c:v>100</c:v>
                </c:pt>
                <c:pt idx="59">
                  <c:v>99.9</c:v>
                </c:pt>
                <c:pt idx="60">
                  <c:v>99.6</c:v>
                </c:pt>
                <c:pt idx="61">
                  <c:v>99.7</c:v>
                </c:pt>
                <c:pt idx="62">
                  <c:v>100</c:v>
                </c:pt>
                <c:pt idx="63">
                  <c:v>99.8</c:v>
                </c:pt>
                <c:pt idx="64">
                  <c:v>100</c:v>
                </c:pt>
                <c:pt idx="65">
                  <c:v>100.1</c:v>
                </c:pt>
                <c:pt idx="66">
                  <c:v>100.2</c:v>
                </c:pt>
                <c:pt idx="67">
                  <c:v>100.2</c:v>
                </c:pt>
                <c:pt idx="68">
                  <c:v>100.2</c:v>
                </c:pt>
                <c:pt idx="69">
                  <c:v>100.3</c:v>
                </c:pt>
                <c:pt idx="70">
                  <c:v>100.3</c:v>
                </c:pt>
                <c:pt idx="71">
                  <c:v>100.2</c:v>
                </c:pt>
                <c:pt idx="72">
                  <c:v>100.1</c:v>
                </c:pt>
                <c:pt idx="73">
                  <c:v>99.8</c:v>
                </c:pt>
                <c:pt idx="74">
                  <c:v>99.8</c:v>
                </c:pt>
                <c:pt idx="75">
                  <c:v>99.6</c:v>
                </c:pt>
                <c:pt idx="76">
                  <c:v>99.6</c:v>
                </c:pt>
                <c:pt idx="77">
                  <c:v>100</c:v>
                </c:pt>
                <c:pt idx="78">
                  <c:v>99.9</c:v>
                </c:pt>
                <c:pt idx="79">
                  <c:v>100.1</c:v>
                </c:pt>
                <c:pt idx="80">
                  <c:v>99.7</c:v>
                </c:pt>
                <c:pt idx="81">
                  <c:v>99.8</c:v>
                </c:pt>
                <c:pt idx="82">
                  <c:v>100.2</c:v>
                </c:pt>
                <c:pt idx="83">
                  <c:v>100.2</c:v>
                </c:pt>
                <c:pt idx="84">
                  <c:v>100</c:v>
                </c:pt>
                <c:pt idx="85">
                  <c:v>99.9</c:v>
                </c:pt>
                <c:pt idx="86">
                  <c:v>99.9</c:v>
                </c:pt>
                <c:pt idx="87">
                  <c:v>99.9</c:v>
                </c:pt>
                <c:pt idx="88">
                  <c:v>100.1</c:v>
                </c:pt>
                <c:pt idx="89">
                  <c:v>100</c:v>
                </c:pt>
                <c:pt idx="90">
                  <c:v>100.3</c:v>
                </c:pt>
                <c:pt idx="91">
                  <c:v>100.6</c:v>
                </c:pt>
                <c:pt idx="92">
                  <c:v>100.3</c:v>
                </c:pt>
                <c:pt idx="93">
                  <c:v>100.3</c:v>
                </c:pt>
                <c:pt idx="94">
                  <c:v>100</c:v>
                </c:pt>
                <c:pt idx="95">
                  <c:v>99.7</c:v>
                </c:pt>
                <c:pt idx="96">
                  <c:v>99.3</c:v>
                </c:pt>
                <c:pt idx="97">
                  <c:v>99.1</c:v>
                </c:pt>
                <c:pt idx="98">
                  <c:v>99.6</c:v>
                </c:pt>
                <c:pt idx="99">
                  <c:v>99.1</c:v>
                </c:pt>
                <c:pt idx="100">
                  <c:v>99</c:v>
                </c:pt>
                <c:pt idx="101">
                  <c:v>99.1</c:v>
                </c:pt>
                <c:pt idx="102">
                  <c:v>99.1</c:v>
                </c:pt>
                <c:pt idx="103">
                  <c:v>98.8</c:v>
                </c:pt>
                <c:pt idx="104">
                  <c:v>98.9</c:v>
                </c:pt>
                <c:pt idx="105">
                  <c:v>98.9</c:v>
                </c:pt>
                <c:pt idx="106">
                  <c:v>99</c:v>
                </c:pt>
                <c:pt idx="107">
                  <c:v>98.7</c:v>
                </c:pt>
                <c:pt idx="108">
                  <c:v>98.7</c:v>
                </c:pt>
                <c:pt idx="109">
                  <c:v>98.6</c:v>
                </c:pt>
                <c:pt idx="110">
                  <c:v>98.5</c:v>
                </c:pt>
                <c:pt idx="111">
                  <c:v>98.2</c:v>
                </c:pt>
                <c:pt idx="112">
                  <c:v>98.3</c:v>
                </c:pt>
                <c:pt idx="113">
                  <c:v>98.3</c:v>
                </c:pt>
                <c:pt idx="114">
                  <c:v>98.4</c:v>
                </c:pt>
                <c:pt idx="115">
                  <c:v>98.5</c:v>
                </c:pt>
                <c:pt idx="116">
                  <c:v>98.2</c:v>
                </c:pt>
                <c:pt idx="117">
                  <c:v>97.7</c:v>
                </c:pt>
                <c:pt idx="118">
                  <c:v>98.4</c:v>
                </c:pt>
                <c:pt idx="119">
                  <c:v>98.1</c:v>
                </c:pt>
                <c:pt idx="120">
                  <c:v>98.3</c:v>
                </c:pt>
                <c:pt idx="121">
                  <c:v>98.7</c:v>
                </c:pt>
                <c:pt idx="122">
                  <c:v>98.8</c:v>
                </c:pt>
                <c:pt idx="123">
                  <c:v>98.6</c:v>
                </c:pt>
                <c:pt idx="124">
                  <c:v>98.4</c:v>
                </c:pt>
                <c:pt idx="125">
                  <c:v>98.3</c:v>
                </c:pt>
                <c:pt idx="126">
                  <c:v>98.1</c:v>
                </c:pt>
                <c:pt idx="127">
                  <c:v>97.7</c:v>
                </c:pt>
                <c:pt idx="128">
                  <c:v>97.6</c:v>
                </c:pt>
                <c:pt idx="129">
                  <c:v>97.6</c:v>
                </c:pt>
                <c:pt idx="130">
                  <c:v>98</c:v>
                </c:pt>
                <c:pt idx="131">
                  <c:v>98</c:v>
                </c:pt>
                <c:pt idx="132">
                  <c:v>98.2</c:v>
                </c:pt>
                <c:pt idx="133">
                  <c:v>98</c:v>
                </c:pt>
                <c:pt idx="134">
                  <c:v>97.9</c:v>
                </c:pt>
                <c:pt idx="135">
                  <c:v>97.8</c:v>
                </c:pt>
                <c:pt idx="136">
                  <c:v>97.7</c:v>
                </c:pt>
                <c:pt idx="137">
                  <c:v>97.3</c:v>
                </c:pt>
                <c:pt idx="138">
                  <c:v>97.2</c:v>
                </c:pt>
                <c:pt idx="139">
                  <c:v>96.7</c:v>
                </c:pt>
                <c:pt idx="140">
                  <c:v>96.7</c:v>
                </c:pt>
                <c:pt idx="141">
                  <c:v>96.3</c:v>
                </c:pt>
                <c:pt idx="142">
                  <c:v>96.3</c:v>
                </c:pt>
                <c:pt idx="143">
                  <c:v>96.1</c:v>
                </c:pt>
                <c:pt idx="144">
                  <c:v>96</c:v>
                </c:pt>
                <c:pt idx="145">
                  <c:v>96.1</c:v>
                </c:pt>
                <c:pt idx="146">
                  <c:v>96.1</c:v>
                </c:pt>
                <c:pt idx="147">
                  <c:v>96.2</c:v>
                </c:pt>
                <c:pt idx="148">
                  <c:v>96.1</c:v>
                </c:pt>
                <c:pt idx="149">
                  <c:v>95.8</c:v>
                </c:pt>
                <c:pt idx="150">
                  <c:v>95.7</c:v>
                </c:pt>
                <c:pt idx="151">
                  <c:v>95.7</c:v>
                </c:pt>
                <c:pt idx="152">
                  <c:v>95.7</c:v>
                </c:pt>
                <c:pt idx="153">
                  <c:v>95.7</c:v>
                </c:pt>
                <c:pt idx="154">
                  <c:v>96.1</c:v>
                </c:pt>
                <c:pt idx="155">
                  <c:v>96.2</c:v>
                </c:pt>
                <c:pt idx="156">
                  <c:v>96.2</c:v>
                </c:pt>
                <c:pt idx="157">
                  <c:v>96.2</c:v>
                </c:pt>
                <c:pt idx="158">
                  <c:v>96</c:v>
                </c:pt>
                <c:pt idx="159">
                  <c:v>95.9</c:v>
                </c:pt>
                <c:pt idx="160">
                  <c:v>96</c:v>
                </c:pt>
                <c:pt idx="161">
                  <c:v>96.3</c:v>
                </c:pt>
                <c:pt idx="162">
                  <c:v>96.3</c:v>
                </c:pt>
                <c:pt idx="163">
                  <c:v>96</c:v>
                </c:pt>
                <c:pt idx="164">
                  <c:v>95.9</c:v>
                </c:pt>
                <c:pt idx="165">
                  <c:v>95.6</c:v>
                </c:pt>
                <c:pt idx="166">
                  <c:v>95.7</c:v>
                </c:pt>
                <c:pt idx="167">
                  <c:v>95.7</c:v>
                </c:pt>
                <c:pt idx="168">
                  <c:v>95.7</c:v>
                </c:pt>
                <c:pt idx="169">
                  <c:v>95.3</c:v>
                </c:pt>
                <c:pt idx="170">
                  <c:v>95.2</c:v>
                </c:pt>
                <c:pt idx="171">
                  <c:v>95.1</c:v>
                </c:pt>
                <c:pt idx="172">
                  <c:v>95.4</c:v>
                </c:pt>
                <c:pt idx="173">
                  <c:v>95.3</c:v>
                </c:pt>
                <c:pt idx="174">
                  <c:v>95</c:v>
                </c:pt>
                <c:pt idx="175">
                  <c:v>95</c:v>
                </c:pt>
                <c:pt idx="176">
                  <c:v>94.9</c:v>
                </c:pt>
                <c:pt idx="177">
                  <c:v>94.6</c:v>
                </c:pt>
                <c:pt idx="178">
                  <c:v>94.1</c:v>
                </c:pt>
                <c:pt idx="179">
                  <c:v>94</c:v>
                </c:pt>
                <c:pt idx="180">
                  <c:v>94.3</c:v>
                </c:pt>
                <c:pt idx="181">
                  <c:v>94.4</c:v>
                </c:pt>
                <c:pt idx="182">
                  <c:v>94.7</c:v>
                </c:pt>
                <c:pt idx="183">
                  <c:v>94.7</c:v>
                </c:pt>
                <c:pt idx="184">
                  <c:v>94.4</c:v>
                </c:pt>
                <c:pt idx="185">
                  <c:v>94.7</c:v>
                </c:pt>
                <c:pt idx="186">
                  <c:v>94.7</c:v>
                </c:pt>
                <c:pt idx="187">
                  <c:v>94.5</c:v>
                </c:pt>
                <c:pt idx="188">
                  <c:v>94.9</c:v>
                </c:pt>
                <c:pt idx="189">
                  <c:v>94.8</c:v>
                </c:pt>
                <c:pt idx="190">
                  <c:v>95.3</c:v>
                </c:pt>
                <c:pt idx="191">
                  <c:v>95.7</c:v>
                </c:pt>
                <c:pt idx="192">
                  <c:v>95.9</c:v>
                </c:pt>
                <c:pt idx="193">
                  <c:v>96.1</c:v>
                </c:pt>
                <c:pt idx="194">
                  <c:v>96</c:v>
                </c:pt>
                <c:pt idx="195">
                  <c:v>96.2</c:v>
                </c:pt>
                <c:pt idx="196">
                  <c:v>96.2</c:v>
                </c:pt>
                <c:pt idx="197">
                  <c:v>96.1</c:v>
                </c:pt>
                <c:pt idx="198">
                  <c:v>96.4</c:v>
                </c:pt>
                <c:pt idx="199">
                  <c:v>96.6</c:v>
                </c:pt>
                <c:pt idx="200">
                  <c:v>96.6</c:v>
                </c:pt>
                <c:pt idx="201">
                  <c:v>96.1</c:v>
                </c:pt>
                <c:pt idx="202">
                  <c:v>96.1</c:v>
                </c:pt>
                <c:pt idx="203">
                  <c:v>96.2</c:v>
                </c:pt>
                <c:pt idx="204">
                  <c:v>96.1</c:v>
                </c:pt>
                <c:pt idx="205">
                  <c:v>96.4</c:v>
                </c:pt>
                <c:pt idx="206">
                  <c:v>96.7</c:v>
                </c:pt>
                <c:pt idx="207">
                  <c:v>96.5</c:v>
                </c:pt>
                <c:pt idx="208">
                  <c:v>96.3</c:v>
                </c:pt>
                <c:pt idx="209">
                  <c:v>96.8</c:v>
                </c:pt>
                <c:pt idx="210">
                  <c:v>96.9</c:v>
                </c:pt>
                <c:pt idx="211">
                  <c:v>97.1</c:v>
                </c:pt>
                <c:pt idx="212">
                  <c:v>97.1</c:v>
                </c:pt>
                <c:pt idx="213">
                  <c:v>97.3</c:v>
                </c:pt>
                <c:pt idx="214">
                  <c:v>97.7</c:v>
                </c:pt>
                <c:pt idx="215">
                  <c:v>97.5</c:v>
                </c:pt>
                <c:pt idx="216">
                  <c:v>97.5</c:v>
                </c:pt>
                <c:pt idx="217">
                  <c:v>97.4</c:v>
                </c:pt>
                <c:pt idx="218">
                  <c:v>97.2</c:v>
                </c:pt>
                <c:pt idx="219">
                  <c:v>97.6</c:v>
                </c:pt>
                <c:pt idx="220">
                  <c:v>97.4</c:v>
                </c:pt>
                <c:pt idx="221">
                  <c:v>97.6</c:v>
                </c:pt>
                <c:pt idx="222">
                  <c:v>97.4</c:v>
                </c:pt>
                <c:pt idx="223">
                  <c:v>97.2</c:v>
                </c:pt>
                <c:pt idx="224">
                  <c:v>97.2</c:v>
                </c:pt>
                <c:pt idx="225">
                  <c:v>97.4</c:v>
                </c:pt>
                <c:pt idx="226">
                  <c:v>97.2</c:v>
                </c:pt>
                <c:pt idx="227">
                  <c:v>97.2</c:v>
                </c:pt>
                <c:pt idx="228">
                  <c:v>97</c:v>
                </c:pt>
                <c:pt idx="229">
                  <c:v>96.7</c:v>
                </c:pt>
                <c:pt idx="230">
                  <c:v>97</c:v>
                </c:pt>
                <c:pt idx="231">
                  <c:v>96.7</c:v>
                </c:pt>
                <c:pt idx="232">
                  <c:v>96.4</c:v>
                </c:pt>
                <c:pt idx="233">
                  <c:v>96.4</c:v>
                </c:pt>
                <c:pt idx="234">
                  <c:v>95.9</c:v>
                </c:pt>
                <c:pt idx="235">
                  <c:v>96</c:v>
                </c:pt>
                <c:pt idx="236">
                  <c:v>96.1</c:v>
                </c:pt>
                <c:pt idx="237">
                  <c:v>96.2</c:v>
                </c:pt>
                <c:pt idx="238">
                  <c:v>96.3</c:v>
                </c:pt>
                <c:pt idx="239">
                  <c:v>96</c:v>
                </c:pt>
                <c:pt idx="240">
                  <c:v>96.2</c:v>
                </c:pt>
                <c:pt idx="241">
                  <c:v>96.3</c:v>
                </c:pt>
                <c:pt idx="242">
                  <c:v>96.6</c:v>
                </c:pt>
                <c:pt idx="243">
                  <c:v>96.8</c:v>
                </c:pt>
                <c:pt idx="244">
                  <c:v>96.9</c:v>
                </c:pt>
                <c:pt idx="245">
                  <c:v>96.8</c:v>
                </c:pt>
                <c:pt idx="246">
                  <c:v>97.2</c:v>
                </c:pt>
                <c:pt idx="247">
                  <c:v>97</c:v>
                </c:pt>
                <c:pt idx="248">
                  <c:v>96.8</c:v>
                </c:pt>
                <c:pt idx="249">
                  <c:v>96.9</c:v>
                </c:pt>
                <c:pt idx="250">
                  <c:v>96.7</c:v>
                </c:pt>
                <c:pt idx="251">
                  <c:v>96.9</c:v>
                </c:pt>
                <c:pt idx="252">
                  <c:v>96.6</c:v>
                </c:pt>
                <c:pt idx="253">
                  <c:v>96.6</c:v>
                </c:pt>
                <c:pt idx="254">
                  <c:v>96.8</c:v>
                </c:pt>
                <c:pt idx="255">
                  <c:v>96.8</c:v>
                </c:pt>
                <c:pt idx="256">
                  <c:v>96.7</c:v>
                </c:pt>
                <c:pt idx="257">
                  <c:v>96.6</c:v>
                </c:pt>
                <c:pt idx="258">
                  <c:v>96.3</c:v>
                </c:pt>
                <c:pt idx="259">
                  <c:v>96</c:v>
                </c:pt>
                <c:pt idx="260">
                  <c:v>96</c:v>
                </c:pt>
                <c:pt idx="261">
                  <c:v>95.6</c:v>
                </c:pt>
                <c:pt idx="262">
                  <c:v>95.6</c:v>
                </c:pt>
                <c:pt idx="263">
                  <c:v>95.4</c:v>
                </c:pt>
                <c:pt idx="264">
                  <c:v>95.3</c:v>
                </c:pt>
                <c:pt idx="265">
                  <c:v>95.5</c:v>
                </c:pt>
                <c:pt idx="266">
                  <c:v>95.8</c:v>
                </c:pt>
                <c:pt idx="267">
                  <c:v>95.6</c:v>
                </c:pt>
                <c:pt idx="268">
                  <c:v>95.4</c:v>
                </c:pt>
                <c:pt idx="269">
                  <c:v>94.9</c:v>
                </c:pt>
                <c:pt idx="270">
                  <c:v>94.9</c:v>
                </c:pt>
                <c:pt idx="271">
                  <c:v>94.4</c:v>
                </c:pt>
                <c:pt idx="272">
                  <c:v>94.3</c:v>
                </c:pt>
                <c:pt idx="273">
                  <c:v>94.2</c:v>
                </c:pt>
                <c:pt idx="274">
                  <c:v>94.1</c:v>
                </c:pt>
                <c:pt idx="275">
                  <c:v>94.2</c:v>
                </c:pt>
                <c:pt idx="276">
                  <c:v>94.1</c:v>
                </c:pt>
                <c:pt idx="277">
                  <c:v>93.3</c:v>
                </c:pt>
                <c:pt idx="278">
                  <c:v>92.8</c:v>
                </c:pt>
                <c:pt idx="279">
                  <c:v>93</c:v>
                </c:pt>
                <c:pt idx="280">
                  <c:v>93.4</c:v>
                </c:pt>
                <c:pt idx="281">
                  <c:v>93.4</c:v>
                </c:pt>
                <c:pt idx="282">
                  <c:v>93.1</c:v>
                </c:pt>
                <c:pt idx="283">
                  <c:v>92.8</c:v>
                </c:pt>
                <c:pt idx="284">
                  <c:v>93.4</c:v>
                </c:pt>
                <c:pt idx="285">
                  <c:v>93.6</c:v>
                </c:pt>
                <c:pt idx="286">
                  <c:v>93.7</c:v>
                </c:pt>
                <c:pt idx="287">
                  <c:v>93.9</c:v>
                </c:pt>
                <c:pt idx="288">
                  <c:v>94.4</c:v>
                </c:pt>
                <c:pt idx="289">
                  <c:v>94.4</c:v>
                </c:pt>
                <c:pt idx="290">
                  <c:v>94.2</c:v>
                </c:pt>
                <c:pt idx="291">
                  <c:v>93.9</c:v>
                </c:pt>
                <c:pt idx="292">
                  <c:v>93.7</c:v>
                </c:pt>
                <c:pt idx="293">
                  <c:v>93.3</c:v>
                </c:pt>
                <c:pt idx="294">
                  <c:v>93.3</c:v>
                </c:pt>
                <c:pt idx="295">
                  <c:v>93.3</c:v>
                </c:pt>
                <c:pt idx="296">
                  <c:v>93.8</c:v>
                </c:pt>
                <c:pt idx="297">
                  <c:v>94</c:v>
                </c:pt>
                <c:pt idx="298">
                  <c:v>94</c:v>
                </c:pt>
                <c:pt idx="299">
                  <c:v>93.9</c:v>
                </c:pt>
                <c:pt idx="300">
                  <c:v>93.9</c:v>
                </c:pt>
                <c:pt idx="301">
                  <c:v>94.3</c:v>
                </c:pt>
                <c:pt idx="302">
                  <c:v>94.5</c:v>
                </c:pt>
                <c:pt idx="303">
                  <c:v>94.6</c:v>
                </c:pt>
                <c:pt idx="304">
                  <c:v>94.6</c:v>
                </c:pt>
                <c:pt idx="305">
                  <c:v>94.5</c:v>
                </c:pt>
                <c:pt idx="306">
                  <c:v>94</c:v>
                </c:pt>
                <c:pt idx="307">
                  <c:v>94.2</c:v>
                </c:pt>
                <c:pt idx="308">
                  <c:v>94.4</c:v>
                </c:pt>
                <c:pt idx="309">
                  <c:v>94.1</c:v>
                </c:pt>
                <c:pt idx="310">
                  <c:v>94.1</c:v>
                </c:pt>
                <c:pt idx="311">
                  <c:v>93.9</c:v>
                </c:pt>
                <c:pt idx="312">
                  <c:v>94</c:v>
                </c:pt>
                <c:pt idx="313">
                  <c:v>94.3</c:v>
                </c:pt>
                <c:pt idx="314">
                  <c:v>94.5</c:v>
                </c:pt>
                <c:pt idx="315">
                  <c:v>94.4</c:v>
                </c:pt>
                <c:pt idx="316">
                  <c:v>94.6</c:v>
                </c:pt>
                <c:pt idx="317">
                  <c:v>94.6</c:v>
                </c:pt>
                <c:pt idx="318">
                  <c:v>94.1</c:v>
                </c:pt>
                <c:pt idx="319">
                  <c:v>93.9</c:v>
                </c:pt>
                <c:pt idx="320">
                  <c:v>93.4</c:v>
                </c:pt>
                <c:pt idx="321">
                  <c:v>93.6</c:v>
                </c:pt>
                <c:pt idx="322">
                  <c:v>93.8</c:v>
                </c:pt>
                <c:pt idx="323">
                  <c:v>93.8</c:v>
                </c:pt>
                <c:pt idx="324">
                  <c:v>93.7</c:v>
                </c:pt>
                <c:pt idx="325">
                  <c:v>93.9</c:v>
                </c:pt>
                <c:pt idx="326">
                  <c:v>93.8</c:v>
                </c:pt>
                <c:pt idx="327">
                  <c:v>93.8</c:v>
                </c:pt>
                <c:pt idx="328">
                  <c:v>93.9</c:v>
                </c:pt>
                <c:pt idx="329">
                  <c:v>94</c:v>
                </c:pt>
                <c:pt idx="330">
                  <c:v>93.7</c:v>
                </c:pt>
                <c:pt idx="331">
                  <c:v>93.6</c:v>
                </c:pt>
                <c:pt idx="332">
                  <c:v>93.4</c:v>
                </c:pt>
                <c:pt idx="333">
                  <c:v>93.5</c:v>
                </c:pt>
                <c:pt idx="334">
                  <c:v>93.5</c:v>
                </c:pt>
                <c:pt idx="335">
                  <c:v>93.3</c:v>
                </c:pt>
                <c:pt idx="336">
                  <c:v>93.3</c:v>
                </c:pt>
                <c:pt idx="337">
                  <c:v>93.4</c:v>
                </c:pt>
                <c:pt idx="338">
                  <c:v>93.7</c:v>
                </c:pt>
                <c:pt idx="339">
                  <c:v>94.3</c:v>
                </c:pt>
                <c:pt idx="340">
                  <c:v>95</c:v>
                </c:pt>
                <c:pt idx="341">
                  <c:v>94.8</c:v>
                </c:pt>
                <c:pt idx="342">
                  <c:v>95.3</c:v>
                </c:pt>
                <c:pt idx="343">
                  <c:v>95.3</c:v>
                </c:pt>
                <c:pt idx="344">
                  <c:v>95.2</c:v>
                </c:pt>
                <c:pt idx="345">
                  <c:v>95.3</c:v>
                </c:pt>
                <c:pt idx="346">
                  <c:v>95.7</c:v>
                </c:pt>
                <c:pt idx="347">
                  <c:v>96</c:v>
                </c:pt>
                <c:pt idx="348">
                  <c:v>96</c:v>
                </c:pt>
                <c:pt idx="349">
                  <c:v>96.1</c:v>
                </c:pt>
                <c:pt idx="350">
                  <c:v>96.4</c:v>
                </c:pt>
                <c:pt idx="351">
                  <c:v>96.8</c:v>
                </c:pt>
                <c:pt idx="352">
                  <c:v>96.7</c:v>
                </c:pt>
                <c:pt idx="353">
                  <c:v>96.2</c:v>
                </c:pt>
                <c:pt idx="354">
                  <c:v>96.1</c:v>
                </c:pt>
                <c:pt idx="355">
                  <c:v>96.2</c:v>
                </c:pt>
                <c:pt idx="356">
                  <c:v>97</c:v>
                </c:pt>
                <c:pt idx="357">
                  <c:v>97</c:v>
                </c:pt>
                <c:pt idx="358">
                  <c:v>97.1</c:v>
                </c:pt>
                <c:pt idx="359">
                  <c:v>97.4</c:v>
                </c:pt>
                <c:pt idx="360">
                  <c:v>97.3</c:v>
                </c:pt>
                <c:pt idx="361">
                  <c:v>96.9</c:v>
                </c:pt>
                <c:pt idx="362">
                  <c:v>97.4</c:v>
                </c:pt>
                <c:pt idx="363">
                  <c:v>97.2</c:v>
                </c:pt>
                <c:pt idx="364">
                  <c:v>97.3</c:v>
                </c:pt>
                <c:pt idx="365">
                  <c:v>97.3</c:v>
                </c:pt>
                <c:pt idx="366">
                  <c:v>97.8</c:v>
                </c:pt>
                <c:pt idx="367">
                  <c:v>97.3</c:v>
                </c:pt>
                <c:pt idx="368">
                  <c:v>97.6</c:v>
                </c:pt>
                <c:pt idx="369">
                  <c:v>97.5</c:v>
                </c:pt>
                <c:pt idx="370">
                  <c:v>97.5</c:v>
                </c:pt>
                <c:pt idx="371">
                  <c:v>97.9</c:v>
                </c:pt>
                <c:pt idx="372">
                  <c:v>97.4</c:v>
                </c:pt>
                <c:pt idx="373">
                  <c:v>97.7</c:v>
                </c:pt>
                <c:pt idx="374">
                  <c:v>97.7</c:v>
                </c:pt>
                <c:pt idx="375">
                  <c:v>97.7</c:v>
                </c:pt>
                <c:pt idx="376">
                  <c:v>97.8</c:v>
                </c:pt>
                <c:pt idx="377">
                  <c:v>97.9</c:v>
                </c:pt>
                <c:pt idx="378">
                  <c:v>98.4</c:v>
                </c:pt>
                <c:pt idx="379">
                  <c:v>98.8</c:v>
                </c:pt>
                <c:pt idx="380">
                  <c:v>98.9</c:v>
                </c:pt>
                <c:pt idx="381">
                  <c:v>99.1</c:v>
                </c:pt>
                <c:pt idx="382">
                  <c:v>98.9</c:v>
                </c:pt>
                <c:pt idx="383">
                  <c:v>99</c:v>
                </c:pt>
                <c:pt idx="384">
                  <c:v>98.8</c:v>
                </c:pt>
                <c:pt idx="385">
                  <c:v>98.8</c:v>
                </c:pt>
                <c:pt idx="386">
                  <c:v>98.8</c:v>
                </c:pt>
                <c:pt idx="387">
                  <c:v>99.3</c:v>
                </c:pt>
                <c:pt idx="388">
                  <c:v>99.2</c:v>
                </c:pt>
                <c:pt idx="389">
                  <c:v>98.7</c:v>
                </c:pt>
                <c:pt idx="390">
                  <c:v>99.5</c:v>
                </c:pt>
                <c:pt idx="391">
                  <c:v>98.8</c:v>
                </c:pt>
                <c:pt idx="392">
                  <c:v>98.8</c:v>
                </c:pt>
                <c:pt idx="393">
                  <c:v>98.5</c:v>
                </c:pt>
                <c:pt idx="394">
                  <c:v>98.2</c:v>
                </c:pt>
                <c:pt idx="395">
                  <c:v>98.2</c:v>
                </c:pt>
                <c:pt idx="396">
                  <c:v>98.1</c:v>
                </c:pt>
                <c:pt idx="397">
                  <c:v>98.4</c:v>
                </c:pt>
                <c:pt idx="398">
                  <c:v>98.3</c:v>
                </c:pt>
                <c:pt idx="399">
                  <c:v>98.6</c:v>
                </c:pt>
                <c:pt idx="400">
                  <c:v>98.4</c:v>
                </c:pt>
                <c:pt idx="401">
                  <c:v>98.6</c:v>
                </c:pt>
                <c:pt idx="402">
                  <c:v>98.8</c:v>
                </c:pt>
                <c:pt idx="403">
                  <c:v>99.3</c:v>
                </c:pt>
                <c:pt idx="404">
                  <c:v>98.8</c:v>
                </c:pt>
                <c:pt idx="405">
                  <c:v>98.9</c:v>
                </c:pt>
                <c:pt idx="406">
                  <c:v>98.7</c:v>
                </c:pt>
                <c:pt idx="407">
                  <c:v>98.4</c:v>
                </c:pt>
                <c:pt idx="408">
                  <c:v>98.4</c:v>
                </c:pt>
                <c:pt idx="409">
                  <c:v>98.3</c:v>
                </c:pt>
                <c:pt idx="410">
                  <c:v>98.2</c:v>
                </c:pt>
                <c:pt idx="411">
                  <c:v>98.3</c:v>
                </c:pt>
                <c:pt idx="412">
                  <c:v>98.4</c:v>
                </c:pt>
                <c:pt idx="413">
                  <c:v>98.7</c:v>
                </c:pt>
                <c:pt idx="414">
                  <c:v>98.5</c:v>
                </c:pt>
                <c:pt idx="415">
                  <c:v>98.7</c:v>
                </c:pt>
                <c:pt idx="416">
                  <c:v>98.5</c:v>
                </c:pt>
                <c:pt idx="417">
                  <c:v>98.6</c:v>
                </c:pt>
                <c:pt idx="418">
                  <c:v>98.8</c:v>
                </c:pt>
                <c:pt idx="419">
                  <c:v>99.6</c:v>
                </c:pt>
                <c:pt idx="420">
                  <c:v>100.1</c:v>
                </c:pt>
                <c:pt idx="421">
                  <c:v>99.9</c:v>
                </c:pt>
                <c:pt idx="422">
                  <c:v>100.4</c:v>
                </c:pt>
                <c:pt idx="423">
                  <c:v>99.9</c:v>
                </c:pt>
                <c:pt idx="424">
                  <c:v>99.8</c:v>
                </c:pt>
                <c:pt idx="425">
                  <c:v>99.7</c:v>
                </c:pt>
                <c:pt idx="426">
                  <c:v>99.3</c:v>
                </c:pt>
                <c:pt idx="427">
                  <c:v>99.1</c:v>
                </c:pt>
                <c:pt idx="428">
                  <c:v>99.5</c:v>
                </c:pt>
                <c:pt idx="429">
                  <c:v>99</c:v>
                </c:pt>
                <c:pt idx="430">
                  <c:v>98.7</c:v>
                </c:pt>
                <c:pt idx="431">
                  <c:v>98.8</c:v>
                </c:pt>
                <c:pt idx="432">
                  <c:v>99.1</c:v>
                </c:pt>
                <c:pt idx="433">
                  <c:v>99.5</c:v>
                </c:pt>
                <c:pt idx="434">
                  <c:v>99.6</c:v>
                </c:pt>
                <c:pt idx="435">
                  <c:v>99.6</c:v>
                </c:pt>
                <c:pt idx="436">
                  <c:v>100.1</c:v>
                </c:pt>
                <c:pt idx="437">
                  <c:v>100</c:v>
                </c:pt>
                <c:pt idx="438">
                  <c:v>99.9</c:v>
                </c:pt>
                <c:pt idx="439">
                  <c:v>99.9</c:v>
                </c:pt>
                <c:pt idx="440">
                  <c:v>100</c:v>
                </c:pt>
                <c:pt idx="441">
                  <c:v>100</c:v>
                </c:pt>
                <c:pt idx="442">
                  <c:v>99.6</c:v>
                </c:pt>
                <c:pt idx="443">
                  <c:v>99.3</c:v>
                </c:pt>
                <c:pt idx="444">
                  <c:v>99.4</c:v>
                </c:pt>
                <c:pt idx="445">
                  <c:v>99.3</c:v>
                </c:pt>
                <c:pt idx="446">
                  <c:v>99.2</c:v>
                </c:pt>
                <c:pt idx="447">
                  <c:v>99.1</c:v>
                </c:pt>
                <c:pt idx="448">
                  <c:v>99</c:v>
                </c:pt>
                <c:pt idx="449">
                  <c:v>99</c:v>
                </c:pt>
                <c:pt idx="450">
                  <c:v>99</c:v>
                </c:pt>
                <c:pt idx="451">
                  <c:v>99.1</c:v>
                </c:pt>
                <c:pt idx="452">
                  <c:v>99.1</c:v>
                </c:pt>
                <c:pt idx="453">
                  <c:v>99.4</c:v>
                </c:pt>
                <c:pt idx="454">
                  <c:v>99.2</c:v>
                </c:pt>
                <c:pt idx="455">
                  <c:v>99.2</c:v>
                </c:pt>
                <c:pt idx="456">
                  <c:v>99.3</c:v>
                </c:pt>
                <c:pt idx="457">
                  <c:v>99.5</c:v>
                </c:pt>
                <c:pt idx="458">
                  <c:v>100</c:v>
                </c:pt>
                <c:pt idx="459">
                  <c:v>99.9</c:v>
                </c:pt>
                <c:pt idx="460">
                  <c:v>99.9</c:v>
                </c:pt>
                <c:pt idx="461">
                  <c:v>100</c:v>
                </c:pt>
                <c:pt idx="462">
                  <c:v>99.9</c:v>
                </c:pt>
                <c:pt idx="463">
                  <c:v>99.7</c:v>
                </c:pt>
                <c:pt idx="464">
                  <c:v>99.7</c:v>
                </c:pt>
                <c:pt idx="465">
                  <c:v>99.4</c:v>
                </c:pt>
                <c:pt idx="466">
                  <c:v>99.3</c:v>
                </c:pt>
                <c:pt idx="467">
                  <c:v>99.5</c:v>
                </c:pt>
                <c:pt idx="468">
                  <c:v>100.1</c:v>
                </c:pt>
                <c:pt idx="469">
                  <c:v>100.1</c:v>
                </c:pt>
                <c:pt idx="470">
                  <c:v>100.4</c:v>
                </c:pt>
                <c:pt idx="471">
                  <c:v>100.4</c:v>
                </c:pt>
                <c:pt idx="472">
                  <c:v>100.6</c:v>
                </c:pt>
                <c:pt idx="473">
                  <c:v>100.7</c:v>
                </c:pt>
                <c:pt idx="474">
                  <c:v>100.7</c:v>
                </c:pt>
                <c:pt idx="475">
                  <c:v>101</c:v>
                </c:pt>
                <c:pt idx="476">
                  <c:v>101.3</c:v>
                </c:pt>
                <c:pt idx="477">
                  <c:v>101.6</c:v>
                </c:pt>
                <c:pt idx="478">
                  <c:v>101</c:v>
                </c:pt>
                <c:pt idx="479">
                  <c:v>100.8</c:v>
                </c:pt>
                <c:pt idx="480">
                  <c:v>100.9</c:v>
                </c:pt>
                <c:pt idx="481">
                  <c:v>100.7</c:v>
                </c:pt>
                <c:pt idx="482">
                  <c:v>100.5</c:v>
                </c:pt>
                <c:pt idx="483">
                  <c:v>100.8</c:v>
                </c:pt>
                <c:pt idx="484">
                  <c:v>101.5</c:v>
                </c:pt>
                <c:pt idx="485">
                  <c:v>101.5</c:v>
                </c:pt>
                <c:pt idx="486">
                  <c:v>101.7</c:v>
                </c:pt>
                <c:pt idx="487">
                  <c:v>101.6</c:v>
                </c:pt>
                <c:pt idx="488">
                  <c:v>101.5</c:v>
                </c:pt>
                <c:pt idx="489">
                  <c:v>101.1</c:v>
                </c:pt>
                <c:pt idx="490">
                  <c:v>101.1</c:v>
                </c:pt>
                <c:pt idx="491">
                  <c:v>101.3</c:v>
                </c:pt>
                <c:pt idx="492">
                  <c:v>101.2</c:v>
                </c:pt>
                <c:pt idx="493">
                  <c:v>101.2</c:v>
                </c:pt>
                <c:pt idx="494">
                  <c:v>101.5</c:v>
                </c:pt>
                <c:pt idx="495">
                  <c:v>101.7</c:v>
                </c:pt>
                <c:pt idx="496">
                  <c:v>101.9</c:v>
                </c:pt>
                <c:pt idx="497">
                  <c:v>101.9</c:v>
                </c:pt>
                <c:pt idx="498">
                  <c:v>101.3</c:v>
                </c:pt>
                <c:pt idx="499">
                  <c:v>101.5</c:v>
                </c:pt>
                <c:pt idx="500">
                  <c:v>101</c:v>
                </c:pt>
                <c:pt idx="501">
                  <c:v>101.1</c:v>
                </c:pt>
                <c:pt idx="502">
                  <c:v>101.1</c:v>
                </c:pt>
                <c:pt idx="503">
                  <c:v>101.5</c:v>
                </c:pt>
                <c:pt idx="504">
                  <c:v>101.2</c:v>
                </c:pt>
                <c:pt idx="505">
                  <c:v>101.7</c:v>
                </c:pt>
                <c:pt idx="506">
                  <c:v>101.8</c:v>
                </c:pt>
                <c:pt idx="507">
                  <c:v>101.3</c:v>
                </c:pt>
                <c:pt idx="508">
                  <c:v>101.5</c:v>
                </c:pt>
                <c:pt idx="509">
                  <c:v>101.8</c:v>
                </c:pt>
                <c:pt idx="510">
                  <c:v>101.5</c:v>
                </c:pt>
                <c:pt idx="511">
                  <c:v>101.5</c:v>
                </c:pt>
                <c:pt idx="512">
                  <c:v>101.2</c:v>
                </c:pt>
                <c:pt idx="513">
                  <c:v>101.1</c:v>
                </c:pt>
                <c:pt idx="514">
                  <c:v>101.3</c:v>
                </c:pt>
                <c:pt idx="515">
                  <c:v>101.3</c:v>
                </c:pt>
                <c:pt idx="516">
                  <c:v>101.3</c:v>
                </c:pt>
                <c:pt idx="517">
                  <c:v>101.2</c:v>
                </c:pt>
                <c:pt idx="518">
                  <c:v>101.1</c:v>
                </c:pt>
                <c:pt idx="519">
                  <c:v>100.9</c:v>
                </c:pt>
                <c:pt idx="520">
                  <c:v>100.7</c:v>
                </c:pt>
                <c:pt idx="521">
                  <c:v>100.7</c:v>
                </c:pt>
                <c:pt idx="522">
                  <c:v>100.9</c:v>
                </c:pt>
                <c:pt idx="523">
                  <c:v>100.6</c:v>
                </c:pt>
                <c:pt idx="524">
                  <c:v>100.2</c:v>
                </c:pt>
                <c:pt idx="525">
                  <c:v>99.9</c:v>
                </c:pt>
                <c:pt idx="526">
                  <c:v>100</c:v>
                </c:pt>
                <c:pt idx="527">
                  <c:v>99.5</c:v>
                </c:pt>
                <c:pt idx="528">
                  <c:v>99.4</c:v>
                </c:pt>
                <c:pt idx="529">
                  <c:v>99.4</c:v>
                </c:pt>
                <c:pt idx="530">
                  <c:v>99.4</c:v>
                </c:pt>
                <c:pt idx="531">
                  <c:v>99.6</c:v>
                </c:pt>
                <c:pt idx="532">
                  <c:v>99.4</c:v>
                </c:pt>
                <c:pt idx="533">
                  <c:v>99.7</c:v>
                </c:pt>
                <c:pt idx="534">
                  <c:v>99.8</c:v>
                </c:pt>
                <c:pt idx="535">
                  <c:v>99.8</c:v>
                </c:pt>
                <c:pt idx="536">
                  <c:v>100</c:v>
                </c:pt>
                <c:pt idx="537">
                  <c:v>99.8</c:v>
                </c:pt>
                <c:pt idx="538">
                  <c:v>99.9</c:v>
                </c:pt>
                <c:pt idx="539">
                  <c:v>99.3</c:v>
                </c:pt>
                <c:pt idx="540">
                  <c:v>99.4</c:v>
                </c:pt>
                <c:pt idx="541">
                  <c:v>99.3</c:v>
                </c:pt>
                <c:pt idx="542">
                  <c:v>99.4</c:v>
                </c:pt>
                <c:pt idx="543">
                  <c:v>98.9</c:v>
                </c:pt>
                <c:pt idx="544">
                  <c:v>99.1</c:v>
                </c:pt>
                <c:pt idx="545">
                  <c:v>99.2</c:v>
                </c:pt>
                <c:pt idx="546">
                  <c:v>99.4</c:v>
                </c:pt>
                <c:pt idx="547">
                  <c:v>99.5</c:v>
                </c:pt>
                <c:pt idx="548">
                  <c:v>99.7</c:v>
                </c:pt>
                <c:pt idx="549">
                  <c:v>99.7</c:v>
                </c:pt>
                <c:pt idx="550">
                  <c:v>100.2</c:v>
                </c:pt>
                <c:pt idx="551">
                  <c:v>100</c:v>
                </c:pt>
                <c:pt idx="552">
                  <c:v>100.1</c:v>
                </c:pt>
                <c:pt idx="553">
                  <c:v>100.3</c:v>
                </c:pt>
                <c:pt idx="554">
                  <c:v>100.2</c:v>
                </c:pt>
                <c:pt idx="555">
                  <c:v>100.2</c:v>
                </c:pt>
                <c:pt idx="556">
                  <c:v>99.8</c:v>
                </c:pt>
                <c:pt idx="557">
                  <c:v>99.8</c:v>
                </c:pt>
                <c:pt idx="558">
                  <c:v>99.7</c:v>
                </c:pt>
                <c:pt idx="559">
                  <c:v>99.5</c:v>
                </c:pt>
                <c:pt idx="560">
                  <c:v>99.4</c:v>
                </c:pt>
                <c:pt idx="561">
                  <c:v>99.4</c:v>
                </c:pt>
                <c:pt idx="562">
                  <c:v>99.3</c:v>
                </c:pt>
                <c:pt idx="563">
                  <c:v>99.5</c:v>
                </c:pt>
                <c:pt idx="564">
                  <c:v>99.8</c:v>
                </c:pt>
                <c:pt idx="565">
                  <c:v>99.9</c:v>
                </c:pt>
                <c:pt idx="566">
                  <c:v>100</c:v>
                </c:pt>
                <c:pt idx="567">
                  <c:v>100.2</c:v>
                </c:pt>
                <c:pt idx="568">
                  <c:v>100.6</c:v>
                </c:pt>
                <c:pt idx="569">
                  <c:v>100.5</c:v>
                </c:pt>
                <c:pt idx="570">
                  <c:v>100.4</c:v>
                </c:pt>
                <c:pt idx="571">
                  <c:v>100.1</c:v>
                </c:pt>
                <c:pt idx="572">
                  <c:v>99.9</c:v>
                </c:pt>
                <c:pt idx="573">
                  <c:v>100</c:v>
                </c:pt>
                <c:pt idx="574">
                  <c:v>99.8</c:v>
                </c:pt>
                <c:pt idx="575">
                  <c:v>99.7</c:v>
                </c:pt>
                <c:pt idx="576">
                  <c:v>99.5</c:v>
                </c:pt>
                <c:pt idx="577">
                  <c:v>99.4</c:v>
                </c:pt>
                <c:pt idx="578">
                  <c:v>99.5</c:v>
                </c:pt>
                <c:pt idx="579">
                  <c:v>99.9</c:v>
                </c:pt>
                <c:pt idx="580">
                  <c:v>99.7</c:v>
                </c:pt>
                <c:pt idx="581">
                  <c:v>99.9</c:v>
                </c:pt>
                <c:pt idx="582">
                  <c:v>100.3</c:v>
                </c:pt>
                <c:pt idx="583">
                  <c:v>100.4</c:v>
                </c:pt>
                <c:pt idx="584">
                  <c:v>100.3</c:v>
                </c:pt>
                <c:pt idx="585">
                  <c:v>100.1</c:v>
                </c:pt>
                <c:pt idx="586">
                  <c:v>100.3</c:v>
                </c:pt>
                <c:pt idx="587">
                  <c:v>99.9</c:v>
                </c:pt>
                <c:pt idx="588">
                  <c:v>100.1</c:v>
                </c:pt>
                <c:pt idx="589">
                  <c:v>100.1</c:v>
                </c:pt>
                <c:pt idx="590">
                  <c:v>99.9</c:v>
                </c:pt>
                <c:pt idx="591">
                  <c:v>99.8</c:v>
                </c:pt>
                <c:pt idx="592">
                  <c:v>99.7</c:v>
                </c:pt>
                <c:pt idx="593">
                  <c:v>99.9</c:v>
                </c:pt>
                <c:pt idx="594">
                  <c:v>99.6</c:v>
                </c:pt>
                <c:pt idx="595">
                  <c:v>99.7</c:v>
                </c:pt>
                <c:pt idx="596">
                  <c:v>99.9</c:v>
                </c:pt>
                <c:pt idx="597">
                  <c:v>99.7</c:v>
                </c:pt>
                <c:pt idx="598">
                  <c:v>99.9</c:v>
                </c:pt>
                <c:pt idx="599">
                  <c:v>99.9</c:v>
                </c:pt>
                <c:pt idx="600">
                  <c:v>100</c:v>
                </c:pt>
                <c:pt idx="601">
                  <c:v>100.3</c:v>
                </c:pt>
                <c:pt idx="602">
                  <c:v>100.5</c:v>
                </c:pt>
                <c:pt idx="603">
                  <c:v>100.8</c:v>
                </c:pt>
                <c:pt idx="604">
                  <c:v>100.6</c:v>
                </c:pt>
                <c:pt idx="605">
                  <c:v>100.6</c:v>
                </c:pt>
                <c:pt idx="606">
                  <c:v>100.5</c:v>
                </c:pt>
                <c:pt idx="607">
                  <c:v>100.2</c:v>
                </c:pt>
                <c:pt idx="608">
                  <c:v>100.7</c:v>
                </c:pt>
                <c:pt idx="609">
                  <c:v>100.4</c:v>
                </c:pt>
                <c:pt idx="610">
                  <c:v>100.5</c:v>
                </c:pt>
                <c:pt idx="611">
                  <c:v>100.7</c:v>
                </c:pt>
                <c:pt idx="612">
                  <c:v>100.6</c:v>
                </c:pt>
                <c:pt idx="613">
                  <c:v>100.9</c:v>
                </c:pt>
                <c:pt idx="614">
                  <c:v>100.7</c:v>
                </c:pt>
                <c:pt idx="615">
                  <c:v>101</c:v>
                </c:pt>
                <c:pt idx="616">
                  <c:v>101</c:v>
                </c:pt>
                <c:pt idx="617">
                  <c:v>101</c:v>
                </c:pt>
                <c:pt idx="618">
                  <c:v>101.1</c:v>
                </c:pt>
                <c:pt idx="619">
                  <c:v>101.5</c:v>
                </c:pt>
                <c:pt idx="620">
                  <c:v>101.4</c:v>
                </c:pt>
                <c:pt idx="621">
                  <c:v>101.3</c:v>
                </c:pt>
                <c:pt idx="622">
                  <c:v>101.3</c:v>
                </c:pt>
                <c:pt idx="623">
                  <c:v>101.3</c:v>
                </c:pt>
                <c:pt idx="624">
                  <c:v>101.2</c:v>
                </c:pt>
                <c:pt idx="625">
                  <c:v>101.2</c:v>
                </c:pt>
                <c:pt idx="626">
                  <c:v>101.4</c:v>
                </c:pt>
                <c:pt idx="627">
                  <c:v>101.6</c:v>
                </c:pt>
                <c:pt idx="628">
                  <c:v>101.4</c:v>
                </c:pt>
                <c:pt idx="629">
                  <c:v>101.7</c:v>
                </c:pt>
                <c:pt idx="630">
                  <c:v>101.5</c:v>
                </c:pt>
                <c:pt idx="631">
                  <c:v>101.2</c:v>
                </c:pt>
                <c:pt idx="632">
                  <c:v>101.1</c:v>
                </c:pt>
                <c:pt idx="633">
                  <c:v>101.1</c:v>
                </c:pt>
                <c:pt idx="634">
                  <c:v>100.9</c:v>
                </c:pt>
                <c:pt idx="635">
                  <c:v>100.7</c:v>
                </c:pt>
                <c:pt idx="636">
                  <c:v>100.6</c:v>
                </c:pt>
                <c:pt idx="637">
                  <c:v>100.6</c:v>
                </c:pt>
                <c:pt idx="638">
                  <c:v>100.8</c:v>
                </c:pt>
                <c:pt idx="639">
                  <c:v>101</c:v>
                </c:pt>
                <c:pt idx="640">
                  <c:v>101.1</c:v>
                </c:pt>
                <c:pt idx="641">
                  <c:v>101</c:v>
                </c:pt>
                <c:pt idx="642">
                  <c:v>100.9</c:v>
                </c:pt>
                <c:pt idx="643">
                  <c:v>100</c:v>
                </c:pt>
                <c:pt idx="644">
                  <c:v>100.1</c:v>
                </c:pt>
                <c:pt idx="645">
                  <c:v>99.9</c:v>
                </c:pt>
                <c:pt idx="646">
                  <c:v>99.9</c:v>
                </c:pt>
                <c:pt idx="647">
                  <c:v>99.9</c:v>
                </c:pt>
                <c:pt idx="648">
                  <c:v>99.9</c:v>
                </c:pt>
                <c:pt idx="649">
                  <c:v>99.9</c:v>
                </c:pt>
                <c:pt idx="650">
                  <c:v>100</c:v>
                </c:pt>
                <c:pt idx="651">
                  <c:v>100.1</c:v>
                </c:pt>
                <c:pt idx="652">
                  <c:v>100.1</c:v>
                </c:pt>
                <c:pt idx="653">
                  <c:v>100.1</c:v>
                </c:pt>
                <c:pt idx="654">
                  <c:v>100.3</c:v>
                </c:pt>
                <c:pt idx="655">
                  <c:v>100.2</c:v>
                </c:pt>
                <c:pt idx="656">
                  <c:v>100.3</c:v>
                </c:pt>
                <c:pt idx="657">
                  <c:v>100.3</c:v>
                </c:pt>
                <c:pt idx="658">
                  <c:v>100.1</c:v>
                </c:pt>
                <c:pt idx="659">
                  <c:v>100</c:v>
                </c:pt>
                <c:pt idx="660">
                  <c:v>99.9</c:v>
                </c:pt>
                <c:pt idx="661">
                  <c:v>100.2</c:v>
                </c:pt>
                <c:pt idx="662">
                  <c:v>100.1</c:v>
                </c:pt>
                <c:pt idx="663">
                  <c:v>100.1</c:v>
                </c:pt>
                <c:pt idx="664">
                  <c:v>100.1</c:v>
                </c:pt>
                <c:pt idx="665">
                  <c:v>100.2</c:v>
                </c:pt>
                <c:pt idx="666">
                  <c:v>100.5</c:v>
                </c:pt>
                <c:pt idx="667">
                  <c:v>100.4</c:v>
                </c:pt>
                <c:pt idx="668">
                  <c:v>100.5</c:v>
                </c:pt>
                <c:pt idx="669">
                  <c:v>100.7</c:v>
                </c:pt>
                <c:pt idx="670">
                  <c:v>100.7</c:v>
                </c:pt>
                <c:pt idx="671">
                  <c:v>100.7</c:v>
                </c:pt>
                <c:pt idx="672">
                  <c:v>100.6</c:v>
                </c:pt>
                <c:pt idx="673">
                  <c:v>101.1</c:v>
                </c:pt>
                <c:pt idx="674">
                  <c:v>101.3</c:v>
                </c:pt>
                <c:pt idx="675">
                  <c:v>101.6</c:v>
                </c:pt>
                <c:pt idx="676">
                  <c:v>101.7</c:v>
                </c:pt>
                <c:pt idx="677">
                  <c:v>101.8</c:v>
                </c:pt>
                <c:pt idx="678">
                  <c:v>101.6</c:v>
                </c:pt>
                <c:pt idx="679">
                  <c:v>101.5</c:v>
                </c:pt>
                <c:pt idx="680">
                  <c:v>101.8</c:v>
                </c:pt>
                <c:pt idx="681">
                  <c:v>101.8</c:v>
                </c:pt>
                <c:pt idx="682">
                  <c:v>102.1</c:v>
                </c:pt>
                <c:pt idx="683">
                  <c:v>102.2</c:v>
                </c:pt>
                <c:pt idx="684">
                  <c:v>102.1</c:v>
                </c:pt>
                <c:pt idx="685">
                  <c:v>102.4</c:v>
                </c:pt>
                <c:pt idx="686">
                  <c:v>102.3</c:v>
                </c:pt>
                <c:pt idx="687">
                  <c:v>102.2</c:v>
                </c:pt>
                <c:pt idx="688">
                  <c:v>102.3</c:v>
                </c:pt>
                <c:pt idx="689">
                  <c:v>102.3</c:v>
                </c:pt>
                <c:pt idx="690">
                  <c:v>102.6</c:v>
                </c:pt>
                <c:pt idx="691">
                  <c:v>102.7</c:v>
                </c:pt>
                <c:pt idx="692">
                  <c:v>102.8</c:v>
                </c:pt>
                <c:pt idx="693">
                  <c:v>103</c:v>
                </c:pt>
                <c:pt idx="694">
                  <c:v>103</c:v>
                </c:pt>
                <c:pt idx="695">
                  <c:v>103</c:v>
                </c:pt>
                <c:pt idx="696">
                  <c:v>103.2</c:v>
                </c:pt>
                <c:pt idx="697">
                  <c:v>102.6</c:v>
                </c:pt>
                <c:pt idx="698">
                  <c:v>102.5</c:v>
                </c:pt>
                <c:pt idx="699">
                  <c:v>102.1</c:v>
                </c:pt>
                <c:pt idx="700">
                  <c:v>102.1</c:v>
                </c:pt>
                <c:pt idx="701">
                  <c:v>102.1</c:v>
                </c:pt>
                <c:pt idx="702">
                  <c:v>102.3</c:v>
                </c:pt>
                <c:pt idx="703">
                  <c:v>101.9</c:v>
                </c:pt>
                <c:pt idx="704">
                  <c:v>101.8</c:v>
                </c:pt>
                <c:pt idx="705">
                  <c:v>102</c:v>
                </c:pt>
                <c:pt idx="706">
                  <c:v>102</c:v>
                </c:pt>
                <c:pt idx="707">
                  <c:v>102</c:v>
                </c:pt>
                <c:pt idx="708">
                  <c:v>102.1</c:v>
                </c:pt>
                <c:pt idx="709">
                  <c:v>102.2</c:v>
                </c:pt>
                <c:pt idx="710">
                  <c:v>102.3</c:v>
                </c:pt>
                <c:pt idx="711">
                  <c:v>102.2</c:v>
                </c:pt>
                <c:pt idx="712">
                  <c:v>102.6</c:v>
                </c:pt>
                <c:pt idx="713">
                  <c:v>102.7</c:v>
                </c:pt>
                <c:pt idx="714">
                  <c:v>102.7</c:v>
                </c:pt>
                <c:pt idx="715">
                  <c:v>102.8</c:v>
                </c:pt>
                <c:pt idx="716">
                  <c:v>102.9</c:v>
                </c:pt>
                <c:pt idx="717">
                  <c:v>102.9</c:v>
                </c:pt>
                <c:pt idx="718">
                  <c:v>102.6</c:v>
                </c:pt>
                <c:pt idx="719">
                  <c:v>102.5</c:v>
                </c:pt>
                <c:pt idx="720">
                  <c:v>102.5</c:v>
                </c:pt>
                <c:pt idx="721">
                  <c:v>102.7</c:v>
                </c:pt>
                <c:pt idx="722">
                  <c:v>102.6</c:v>
                </c:pt>
                <c:pt idx="723">
                  <c:v>102.3</c:v>
                </c:pt>
                <c:pt idx="724">
                  <c:v>101.9</c:v>
                </c:pt>
                <c:pt idx="725">
                  <c:v>101.9</c:v>
                </c:pt>
                <c:pt idx="726">
                  <c:v>101.9</c:v>
                </c:pt>
                <c:pt idx="727">
                  <c:v>101.7</c:v>
                </c:pt>
                <c:pt idx="728">
                  <c:v>101.4</c:v>
                </c:pt>
                <c:pt idx="729">
                  <c:v>101.3</c:v>
                </c:pt>
                <c:pt idx="730">
                  <c:v>101.2</c:v>
                </c:pt>
                <c:pt idx="731">
                  <c:v>101.2</c:v>
                </c:pt>
                <c:pt idx="732">
                  <c:v>101.2</c:v>
                </c:pt>
                <c:pt idx="733">
                  <c:v>101.3</c:v>
                </c:pt>
                <c:pt idx="734">
                  <c:v>101.2</c:v>
                </c:pt>
                <c:pt idx="735">
                  <c:v>101.2</c:v>
                </c:pt>
                <c:pt idx="736">
                  <c:v>101.1</c:v>
                </c:pt>
                <c:pt idx="737">
                  <c:v>101.3</c:v>
                </c:pt>
                <c:pt idx="738">
                  <c:v>101.1</c:v>
                </c:pt>
                <c:pt idx="739">
                  <c:v>100.9</c:v>
                </c:pt>
                <c:pt idx="740">
                  <c:v>101</c:v>
                </c:pt>
                <c:pt idx="741">
                  <c:v>101.2</c:v>
                </c:pt>
                <c:pt idx="742">
                  <c:v>101.2</c:v>
                </c:pt>
                <c:pt idx="743">
                  <c:v>101.2</c:v>
                </c:pt>
                <c:pt idx="744">
                  <c:v>101.4</c:v>
                </c:pt>
                <c:pt idx="745">
                  <c:v>101.4</c:v>
                </c:pt>
                <c:pt idx="746">
                  <c:v>101.6</c:v>
                </c:pt>
                <c:pt idx="747">
                  <c:v>101.9</c:v>
                </c:pt>
                <c:pt idx="748">
                  <c:v>101.8</c:v>
                </c:pt>
                <c:pt idx="749">
                  <c:v>101.5</c:v>
                </c:pt>
                <c:pt idx="750">
                  <c:v>101.5</c:v>
                </c:pt>
                <c:pt idx="751">
                  <c:v>101.6</c:v>
                </c:pt>
                <c:pt idx="752">
                  <c:v>101.9</c:v>
                </c:pt>
                <c:pt idx="753">
                  <c:v>101.8</c:v>
                </c:pt>
                <c:pt idx="754">
                  <c:v>101.9</c:v>
                </c:pt>
                <c:pt idx="755">
                  <c:v>102</c:v>
                </c:pt>
                <c:pt idx="756">
                  <c:v>102.1</c:v>
                </c:pt>
                <c:pt idx="757">
                  <c:v>102.1</c:v>
                </c:pt>
                <c:pt idx="758">
                  <c:v>102.1</c:v>
                </c:pt>
                <c:pt idx="759">
                  <c:v>102.1</c:v>
                </c:pt>
                <c:pt idx="760">
                  <c:v>102</c:v>
                </c:pt>
                <c:pt idx="761">
                  <c:v>101.9</c:v>
                </c:pt>
                <c:pt idx="762">
                  <c:v>101.8</c:v>
                </c:pt>
                <c:pt idx="763">
                  <c:v>101.5</c:v>
                </c:pt>
                <c:pt idx="764">
                  <c:v>101.6</c:v>
                </c:pt>
                <c:pt idx="765">
                  <c:v>101.4</c:v>
                </c:pt>
                <c:pt idx="766">
                  <c:v>101.4</c:v>
                </c:pt>
                <c:pt idx="767">
                  <c:v>101.3</c:v>
                </c:pt>
                <c:pt idx="768">
                  <c:v>101</c:v>
                </c:pt>
                <c:pt idx="769">
                  <c:v>100.9</c:v>
                </c:pt>
                <c:pt idx="770">
                  <c:v>100.8</c:v>
                </c:pt>
                <c:pt idx="771">
                  <c:v>100.8</c:v>
                </c:pt>
                <c:pt idx="772">
                  <c:v>100.9</c:v>
                </c:pt>
                <c:pt idx="773">
                  <c:v>100.8</c:v>
                </c:pt>
                <c:pt idx="774">
                  <c:v>100.9</c:v>
                </c:pt>
                <c:pt idx="775">
                  <c:v>101</c:v>
                </c:pt>
                <c:pt idx="776">
                  <c:v>101</c:v>
                </c:pt>
                <c:pt idx="777">
                  <c:v>101</c:v>
                </c:pt>
                <c:pt idx="778">
                  <c:v>100.8</c:v>
                </c:pt>
                <c:pt idx="779">
                  <c:v>100.5</c:v>
                </c:pt>
                <c:pt idx="780">
                  <c:v>100.3</c:v>
                </c:pt>
                <c:pt idx="781">
                  <c:v>100</c:v>
                </c:pt>
                <c:pt idx="782">
                  <c:v>100</c:v>
                </c:pt>
                <c:pt idx="783">
                  <c:v>100.3</c:v>
                </c:pt>
                <c:pt idx="784">
                  <c:v>100.3</c:v>
                </c:pt>
                <c:pt idx="785">
                  <c:v>100.2</c:v>
                </c:pt>
                <c:pt idx="786">
                  <c:v>100.4</c:v>
                </c:pt>
                <c:pt idx="787">
                  <c:v>100.4</c:v>
                </c:pt>
                <c:pt idx="788">
                  <c:v>100.5</c:v>
                </c:pt>
                <c:pt idx="789">
                  <c:v>100.3</c:v>
                </c:pt>
                <c:pt idx="790">
                  <c:v>100.3</c:v>
                </c:pt>
                <c:pt idx="791">
                  <c:v>100.3</c:v>
                </c:pt>
                <c:pt idx="792">
                  <c:v>100.3</c:v>
                </c:pt>
                <c:pt idx="793">
                  <c:v>100.3</c:v>
                </c:pt>
                <c:pt idx="794">
                  <c:v>100.3</c:v>
                </c:pt>
                <c:pt idx="795">
                  <c:v>100.3</c:v>
                </c:pt>
                <c:pt idx="796">
                  <c:v>100.5</c:v>
                </c:pt>
                <c:pt idx="797">
                  <c:v>100.5</c:v>
                </c:pt>
                <c:pt idx="798">
                  <c:v>100.8</c:v>
                </c:pt>
                <c:pt idx="799">
                  <c:v>100.8</c:v>
                </c:pt>
                <c:pt idx="800">
                  <c:v>101</c:v>
                </c:pt>
                <c:pt idx="801">
                  <c:v>100.9</c:v>
                </c:pt>
                <c:pt idx="802">
                  <c:v>100.9</c:v>
                </c:pt>
                <c:pt idx="803">
                  <c:v>101</c:v>
                </c:pt>
                <c:pt idx="804">
                  <c:v>100.9</c:v>
                </c:pt>
                <c:pt idx="805">
                  <c:v>101.3</c:v>
                </c:pt>
                <c:pt idx="806">
                  <c:v>101.1</c:v>
                </c:pt>
                <c:pt idx="807">
                  <c:v>101.2</c:v>
                </c:pt>
                <c:pt idx="808">
                  <c:v>101.3</c:v>
                </c:pt>
                <c:pt idx="809">
                  <c:v>101.6</c:v>
                </c:pt>
                <c:pt idx="810">
                  <c:v>101.7</c:v>
                </c:pt>
                <c:pt idx="811">
                  <c:v>101.5</c:v>
                </c:pt>
                <c:pt idx="812">
                  <c:v>101.4</c:v>
                </c:pt>
                <c:pt idx="813">
                  <c:v>101.5</c:v>
                </c:pt>
                <c:pt idx="814">
                  <c:v>101.5</c:v>
                </c:pt>
                <c:pt idx="815">
                  <c:v>101.5</c:v>
                </c:pt>
                <c:pt idx="816">
                  <c:v>101.7</c:v>
                </c:pt>
                <c:pt idx="817">
                  <c:v>101.8</c:v>
                </c:pt>
                <c:pt idx="818">
                  <c:v>102.2</c:v>
                </c:pt>
                <c:pt idx="819">
                  <c:v>102.1</c:v>
                </c:pt>
                <c:pt idx="820">
                  <c:v>102.4</c:v>
                </c:pt>
                <c:pt idx="821">
                  <c:v>102.2</c:v>
                </c:pt>
                <c:pt idx="822">
                  <c:v>102.4</c:v>
                </c:pt>
                <c:pt idx="823">
                  <c:v>102.4</c:v>
                </c:pt>
                <c:pt idx="824">
                  <c:v>102.7</c:v>
                </c:pt>
                <c:pt idx="825">
                  <c:v>101.9</c:v>
                </c:pt>
                <c:pt idx="826">
                  <c:v>101.7</c:v>
                </c:pt>
                <c:pt idx="827">
                  <c:v>101.9</c:v>
                </c:pt>
                <c:pt idx="828">
                  <c:v>101.9</c:v>
                </c:pt>
                <c:pt idx="829">
                  <c:v>101.9</c:v>
                </c:pt>
                <c:pt idx="830">
                  <c:v>102.4</c:v>
                </c:pt>
                <c:pt idx="831">
                  <c:v>103</c:v>
                </c:pt>
                <c:pt idx="832">
                  <c:v>103.3</c:v>
                </c:pt>
                <c:pt idx="833">
                  <c:v>105.3</c:v>
                </c:pt>
                <c:pt idx="834">
                  <c:v>105.2</c:v>
                </c:pt>
                <c:pt idx="835">
                  <c:v>105.7</c:v>
                </c:pt>
                <c:pt idx="836">
                  <c:v>107</c:v>
                </c:pt>
                <c:pt idx="837">
                  <c:v>108.5</c:v>
                </c:pt>
                <c:pt idx="838">
                  <c:v>109.3</c:v>
                </c:pt>
                <c:pt idx="839">
                  <c:v>109.2</c:v>
                </c:pt>
                <c:pt idx="840">
                  <c:v>110.2</c:v>
                </c:pt>
                <c:pt idx="841">
                  <c:v>109.7</c:v>
                </c:pt>
                <c:pt idx="842">
                  <c:v>109.1</c:v>
                </c:pt>
                <c:pt idx="843">
                  <c:v>107</c:v>
                </c:pt>
                <c:pt idx="844">
                  <c:v>107</c:v>
                </c:pt>
                <c:pt idx="845">
                  <c:v>107.7</c:v>
                </c:pt>
                <c:pt idx="846">
                  <c:v>107.1</c:v>
                </c:pt>
                <c:pt idx="847">
                  <c:v>108.2</c:v>
                </c:pt>
                <c:pt idx="848">
                  <c:v>108</c:v>
                </c:pt>
                <c:pt idx="849">
                  <c:v>108.7</c:v>
                </c:pt>
                <c:pt idx="850">
                  <c:v>108.5</c:v>
                </c:pt>
                <c:pt idx="851">
                  <c:v>107.6</c:v>
                </c:pt>
                <c:pt idx="852">
                  <c:v>107.7</c:v>
                </c:pt>
                <c:pt idx="853">
                  <c:v>107</c:v>
                </c:pt>
                <c:pt idx="854">
                  <c:v>106.7</c:v>
                </c:pt>
                <c:pt idx="855">
                  <c:v>107.1</c:v>
                </c:pt>
                <c:pt idx="856">
                  <c:v>106.7</c:v>
                </c:pt>
                <c:pt idx="857">
                  <c:v>107.6</c:v>
                </c:pt>
                <c:pt idx="858">
                  <c:v>107.9</c:v>
                </c:pt>
                <c:pt idx="859">
                  <c:v>107.4</c:v>
                </c:pt>
                <c:pt idx="860">
                  <c:v>107.6</c:v>
                </c:pt>
                <c:pt idx="861">
                  <c:v>108.3</c:v>
                </c:pt>
                <c:pt idx="862">
                  <c:v>108.3</c:v>
                </c:pt>
                <c:pt idx="863">
                  <c:v>108.2</c:v>
                </c:pt>
                <c:pt idx="864">
                  <c:v>108.5</c:v>
                </c:pt>
                <c:pt idx="865">
                  <c:v>108.3</c:v>
                </c:pt>
                <c:pt idx="866">
                  <c:v>107.8</c:v>
                </c:pt>
                <c:pt idx="867">
                  <c:v>107.3</c:v>
                </c:pt>
                <c:pt idx="868">
                  <c:v>106.9</c:v>
                </c:pt>
                <c:pt idx="869">
                  <c:v>107.7</c:v>
                </c:pt>
                <c:pt idx="870">
                  <c:v>107.7</c:v>
                </c:pt>
                <c:pt idx="871">
                  <c:v>107.3</c:v>
                </c:pt>
                <c:pt idx="872">
                  <c:v>108.1</c:v>
                </c:pt>
                <c:pt idx="873">
                  <c:v>107.6</c:v>
                </c:pt>
                <c:pt idx="874">
                  <c:v>107.1</c:v>
                </c:pt>
                <c:pt idx="875">
                  <c:v>107.7</c:v>
                </c:pt>
                <c:pt idx="876">
                  <c:v>107.6</c:v>
                </c:pt>
                <c:pt idx="877">
                  <c:v>108</c:v>
                </c:pt>
                <c:pt idx="878">
                  <c:v>108.1</c:v>
                </c:pt>
                <c:pt idx="879">
                  <c:v>108.1</c:v>
                </c:pt>
                <c:pt idx="880">
                  <c:v>107.4</c:v>
                </c:pt>
                <c:pt idx="881">
                  <c:v>107.2</c:v>
                </c:pt>
                <c:pt idx="882">
                  <c:v>106.8</c:v>
                </c:pt>
                <c:pt idx="883">
                  <c:v>106.7</c:v>
                </c:pt>
                <c:pt idx="884">
                  <c:v>106.9</c:v>
                </c:pt>
                <c:pt idx="885">
                  <c:v>106.9</c:v>
                </c:pt>
                <c:pt idx="886">
                  <c:v>106.1</c:v>
                </c:pt>
                <c:pt idx="887">
                  <c:v>106.2</c:v>
                </c:pt>
                <c:pt idx="888">
                  <c:v>105.8</c:v>
                </c:pt>
                <c:pt idx="889">
                  <c:v>105.7</c:v>
                </c:pt>
                <c:pt idx="890">
                  <c:v>105.1</c:v>
                </c:pt>
                <c:pt idx="891">
                  <c:v>104.6</c:v>
                </c:pt>
                <c:pt idx="892">
                  <c:v>104.2</c:v>
                </c:pt>
                <c:pt idx="893">
                  <c:v>104.3</c:v>
                </c:pt>
                <c:pt idx="894">
                  <c:v>103.8</c:v>
                </c:pt>
                <c:pt idx="895">
                  <c:v>103.7</c:v>
                </c:pt>
                <c:pt idx="896">
                  <c:v>103.6</c:v>
                </c:pt>
                <c:pt idx="897">
                  <c:v>103.6</c:v>
                </c:pt>
                <c:pt idx="898">
                  <c:v>104.2</c:v>
                </c:pt>
                <c:pt idx="899">
                  <c:v>104.6</c:v>
                </c:pt>
                <c:pt idx="900">
                  <c:v>104.6</c:v>
                </c:pt>
                <c:pt idx="901">
                  <c:v>104.6</c:v>
                </c:pt>
                <c:pt idx="902">
                  <c:v>104.9</c:v>
                </c:pt>
                <c:pt idx="903">
                  <c:v>104.5</c:v>
                </c:pt>
                <c:pt idx="904">
                  <c:v>104.8</c:v>
                </c:pt>
                <c:pt idx="905">
                  <c:v>105.1</c:v>
                </c:pt>
                <c:pt idx="906">
                  <c:v>105.1</c:v>
                </c:pt>
                <c:pt idx="907">
                  <c:v>105.3</c:v>
                </c:pt>
                <c:pt idx="908">
                  <c:v>105.4</c:v>
                </c:pt>
                <c:pt idx="909">
                  <c:v>104.7</c:v>
                </c:pt>
                <c:pt idx="910">
                  <c:v>104.3</c:v>
                </c:pt>
                <c:pt idx="911">
                  <c:v>104.9</c:v>
                </c:pt>
                <c:pt idx="912">
                  <c:v>105.2</c:v>
                </c:pt>
                <c:pt idx="913">
                  <c:v>105.4</c:v>
                </c:pt>
                <c:pt idx="914">
                  <c:v>105.6</c:v>
                </c:pt>
                <c:pt idx="915">
                  <c:v>105.8</c:v>
                </c:pt>
                <c:pt idx="916">
                  <c:v>105.5</c:v>
                </c:pt>
                <c:pt idx="917">
                  <c:v>105.4</c:v>
                </c:pt>
                <c:pt idx="918">
                  <c:v>105</c:v>
                </c:pt>
                <c:pt idx="919">
                  <c:v>104.8</c:v>
                </c:pt>
                <c:pt idx="920">
                  <c:v>104.8</c:v>
                </c:pt>
                <c:pt idx="921">
                  <c:v>104.8</c:v>
                </c:pt>
                <c:pt idx="922">
                  <c:v>104.8</c:v>
                </c:pt>
                <c:pt idx="923">
                  <c:v>104.3</c:v>
                </c:pt>
                <c:pt idx="924">
                  <c:v>104.6</c:v>
                </c:pt>
                <c:pt idx="925">
                  <c:v>104.5</c:v>
                </c:pt>
                <c:pt idx="926">
                  <c:v>104.5</c:v>
                </c:pt>
                <c:pt idx="927">
                  <c:v>104.4</c:v>
                </c:pt>
                <c:pt idx="928">
                  <c:v>104.2</c:v>
                </c:pt>
                <c:pt idx="929">
                  <c:v>104.1</c:v>
                </c:pt>
                <c:pt idx="930">
                  <c:v>104.2</c:v>
                </c:pt>
                <c:pt idx="931">
                  <c:v>104.4</c:v>
                </c:pt>
                <c:pt idx="932">
                  <c:v>104.1</c:v>
                </c:pt>
                <c:pt idx="933">
                  <c:v>104</c:v>
                </c:pt>
                <c:pt idx="934">
                  <c:v>104.2</c:v>
                </c:pt>
                <c:pt idx="935">
                  <c:v>104.2</c:v>
                </c:pt>
                <c:pt idx="936">
                  <c:v>104.2</c:v>
                </c:pt>
                <c:pt idx="937">
                  <c:v>104.1</c:v>
                </c:pt>
                <c:pt idx="938">
                  <c:v>103.5</c:v>
                </c:pt>
                <c:pt idx="939">
                  <c:v>103.3</c:v>
                </c:pt>
                <c:pt idx="940">
                  <c:v>103.2</c:v>
                </c:pt>
                <c:pt idx="941">
                  <c:v>103.3</c:v>
                </c:pt>
                <c:pt idx="942">
                  <c:v>103.3</c:v>
                </c:pt>
                <c:pt idx="943">
                  <c:v>103.3</c:v>
                </c:pt>
                <c:pt idx="944">
                  <c:v>102.7</c:v>
                </c:pt>
                <c:pt idx="945">
                  <c:v>102.6</c:v>
                </c:pt>
                <c:pt idx="946">
                  <c:v>102.5</c:v>
                </c:pt>
                <c:pt idx="947">
                  <c:v>102.7</c:v>
                </c:pt>
                <c:pt idx="948">
                  <c:v>102.5</c:v>
                </c:pt>
                <c:pt idx="949">
                  <c:v>102.6</c:v>
                </c:pt>
                <c:pt idx="950">
                  <c:v>102.5</c:v>
                </c:pt>
                <c:pt idx="951">
                  <c:v>103</c:v>
                </c:pt>
                <c:pt idx="952">
                  <c:v>103</c:v>
                </c:pt>
                <c:pt idx="953">
                  <c:v>102.2</c:v>
                </c:pt>
                <c:pt idx="954">
                  <c:v>102.4</c:v>
                </c:pt>
                <c:pt idx="955">
                  <c:v>102.9</c:v>
                </c:pt>
                <c:pt idx="956">
                  <c:v>103.2</c:v>
                </c:pt>
                <c:pt idx="957">
                  <c:v>103.5</c:v>
                </c:pt>
                <c:pt idx="958">
                  <c:v>102.9</c:v>
                </c:pt>
                <c:pt idx="959">
                  <c:v>102.7</c:v>
                </c:pt>
                <c:pt idx="960">
                  <c:v>102.6</c:v>
                </c:pt>
                <c:pt idx="961">
                  <c:v>102.4</c:v>
                </c:pt>
                <c:pt idx="962">
                  <c:v>102.3</c:v>
                </c:pt>
                <c:pt idx="963">
                  <c:v>102.2</c:v>
                </c:pt>
                <c:pt idx="964">
                  <c:v>102</c:v>
                </c:pt>
                <c:pt idx="965">
                  <c:v>102.1</c:v>
                </c:pt>
                <c:pt idx="966">
                  <c:v>102</c:v>
                </c:pt>
                <c:pt idx="967">
                  <c:v>102</c:v>
                </c:pt>
                <c:pt idx="968">
                  <c:v>102.2</c:v>
                </c:pt>
                <c:pt idx="969">
                  <c:v>102.4</c:v>
                </c:pt>
                <c:pt idx="970">
                  <c:v>102.6</c:v>
                </c:pt>
                <c:pt idx="971">
                  <c:v>102.8</c:v>
                </c:pt>
                <c:pt idx="972">
                  <c:v>102.3</c:v>
                </c:pt>
                <c:pt idx="973">
                  <c:v>102.2</c:v>
                </c:pt>
                <c:pt idx="974">
                  <c:v>102</c:v>
                </c:pt>
                <c:pt idx="975">
                  <c:v>102</c:v>
                </c:pt>
                <c:pt idx="976">
                  <c:v>101.4</c:v>
                </c:pt>
                <c:pt idx="977">
                  <c:v>101.4</c:v>
                </c:pt>
                <c:pt idx="978">
                  <c:v>101.2</c:v>
                </c:pt>
                <c:pt idx="979">
                  <c:v>101.2</c:v>
                </c:pt>
                <c:pt idx="980">
                  <c:v>101.1</c:v>
                </c:pt>
                <c:pt idx="981">
                  <c:v>101.5</c:v>
                </c:pt>
                <c:pt idx="982">
                  <c:v>101.5</c:v>
                </c:pt>
                <c:pt idx="983">
                  <c:v>101.4</c:v>
                </c:pt>
                <c:pt idx="984">
                  <c:v>101.4</c:v>
                </c:pt>
                <c:pt idx="985">
                  <c:v>101.4</c:v>
                </c:pt>
                <c:pt idx="986">
                  <c:v>101.4</c:v>
                </c:pt>
                <c:pt idx="987">
                  <c:v>101.8</c:v>
                </c:pt>
                <c:pt idx="988">
                  <c:v>101.5</c:v>
                </c:pt>
                <c:pt idx="989">
                  <c:v>101.3</c:v>
                </c:pt>
                <c:pt idx="990">
                  <c:v>101.5</c:v>
                </c:pt>
                <c:pt idx="991">
                  <c:v>101.5</c:v>
                </c:pt>
                <c:pt idx="992">
                  <c:v>101.5</c:v>
                </c:pt>
                <c:pt idx="993">
                  <c:v>101.1</c:v>
                </c:pt>
                <c:pt idx="994">
                  <c:v>101.1</c:v>
                </c:pt>
                <c:pt idx="995">
                  <c:v>100.8</c:v>
                </c:pt>
                <c:pt idx="996">
                  <c:v>100.9</c:v>
                </c:pt>
                <c:pt idx="997">
                  <c:v>100.8</c:v>
                </c:pt>
                <c:pt idx="998">
                  <c:v>100.8</c:v>
                </c:pt>
                <c:pt idx="999">
                  <c:v>100.8</c:v>
                </c:pt>
                <c:pt idx="1000">
                  <c:v>101.8</c:v>
                </c:pt>
                <c:pt idx="1001">
                  <c:v>101.9</c:v>
                </c:pt>
                <c:pt idx="1002">
                  <c:v>102.6</c:v>
                </c:pt>
                <c:pt idx="1003">
                  <c:v>102.8</c:v>
                </c:pt>
                <c:pt idx="1004">
                  <c:v>103.1</c:v>
                </c:pt>
                <c:pt idx="1005">
                  <c:v>103.1</c:v>
                </c:pt>
                <c:pt idx="1006">
                  <c:v>103.1</c:v>
                </c:pt>
                <c:pt idx="1007">
                  <c:v>102.9</c:v>
                </c:pt>
                <c:pt idx="1008">
                  <c:v>102.8</c:v>
                </c:pt>
                <c:pt idx="1009">
                  <c:v>102.3</c:v>
                </c:pt>
                <c:pt idx="1010">
                  <c:v>102.1</c:v>
                </c:pt>
                <c:pt idx="1011">
                  <c:v>102.1</c:v>
                </c:pt>
                <c:pt idx="1012">
                  <c:v>102.1</c:v>
                </c:pt>
                <c:pt idx="1013">
                  <c:v>102.1</c:v>
                </c:pt>
                <c:pt idx="1014">
                  <c:v>101.6</c:v>
                </c:pt>
                <c:pt idx="1015">
                  <c:v>101.7</c:v>
                </c:pt>
                <c:pt idx="1016">
                  <c:v>101.8</c:v>
                </c:pt>
                <c:pt idx="1017">
                  <c:v>101.6</c:v>
                </c:pt>
                <c:pt idx="1018">
                  <c:v>100.8</c:v>
                </c:pt>
                <c:pt idx="1019">
                  <c:v>100.8</c:v>
                </c:pt>
                <c:pt idx="1020">
                  <c:v>100.8</c:v>
                </c:pt>
                <c:pt idx="1021">
                  <c:v>100.8</c:v>
                </c:pt>
                <c:pt idx="1022">
                  <c:v>101.4</c:v>
                </c:pt>
                <c:pt idx="1023">
                  <c:v>101.2</c:v>
                </c:pt>
                <c:pt idx="1024">
                  <c:v>101.5</c:v>
                </c:pt>
                <c:pt idx="1025">
                  <c:v>101.2</c:v>
                </c:pt>
                <c:pt idx="1026">
                  <c:v>101.2</c:v>
                </c:pt>
                <c:pt idx="1027">
                  <c:v>101.2</c:v>
                </c:pt>
                <c:pt idx="1028">
                  <c:v>100.9</c:v>
                </c:pt>
                <c:pt idx="1029">
                  <c:v>100.8</c:v>
                </c:pt>
                <c:pt idx="1030">
                  <c:v>100.5</c:v>
                </c:pt>
                <c:pt idx="1031">
                  <c:v>100.7</c:v>
                </c:pt>
                <c:pt idx="1032">
                  <c:v>100.6</c:v>
                </c:pt>
                <c:pt idx="1033">
                  <c:v>100.7</c:v>
                </c:pt>
                <c:pt idx="1034">
                  <c:v>100.7</c:v>
                </c:pt>
                <c:pt idx="1035">
                  <c:v>100.8</c:v>
                </c:pt>
                <c:pt idx="1036">
                  <c:v>100.6</c:v>
                </c:pt>
                <c:pt idx="1037">
                  <c:v>101.3</c:v>
                </c:pt>
                <c:pt idx="1038">
                  <c:v>101.7</c:v>
                </c:pt>
                <c:pt idx="1039">
                  <c:v>101.6</c:v>
                </c:pt>
                <c:pt idx="1040">
                  <c:v>101.6</c:v>
                </c:pt>
                <c:pt idx="1041">
                  <c:v>101.6</c:v>
                </c:pt>
                <c:pt idx="1042">
                  <c:v>101.7</c:v>
                </c:pt>
                <c:pt idx="1043">
                  <c:v>101</c:v>
                </c:pt>
                <c:pt idx="1044">
                  <c:v>100.7</c:v>
                </c:pt>
                <c:pt idx="1045">
                  <c:v>100.1</c:v>
                </c:pt>
                <c:pt idx="1046">
                  <c:v>99.7</c:v>
                </c:pt>
                <c:pt idx="1047">
                  <c:v>99.7</c:v>
                </c:pt>
                <c:pt idx="1048">
                  <c:v>99.7</c:v>
                </c:pt>
                <c:pt idx="1049">
                  <c:v>99.7</c:v>
                </c:pt>
                <c:pt idx="1050">
                  <c:v>99.7</c:v>
                </c:pt>
                <c:pt idx="1051">
                  <c:v>99.7</c:v>
                </c:pt>
                <c:pt idx="1052">
                  <c:v>99.9</c:v>
                </c:pt>
                <c:pt idx="1053">
                  <c:v>99.9</c:v>
                </c:pt>
                <c:pt idx="1054">
                  <c:v>99.8</c:v>
                </c:pt>
                <c:pt idx="1055">
                  <c:v>99.8</c:v>
                </c:pt>
                <c:pt idx="1056">
                  <c:v>99.5</c:v>
                </c:pt>
                <c:pt idx="1057">
                  <c:v>99.4</c:v>
                </c:pt>
                <c:pt idx="1058">
                  <c:v>99.2</c:v>
                </c:pt>
                <c:pt idx="1059">
                  <c:v>99.4</c:v>
                </c:pt>
                <c:pt idx="1060">
                  <c:v>99.2</c:v>
                </c:pt>
                <c:pt idx="1061">
                  <c:v>99.2</c:v>
                </c:pt>
                <c:pt idx="1062">
                  <c:v>99.2</c:v>
                </c:pt>
                <c:pt idx="1063">
                  <c:v>99.4</c:v>
                </c:pt>
                <c:pt idx="1064">
                  <c:v>99.2</c:v>
                </c:pt>
                <c:pt idx="1065">
                  <c:v>98.9</c:v>
                </c:pt>
                <c:pt idx="1066">
                  <c:v>98.9</c:v>
                </c:pt>
                <c:pt idx="1067">
                  <c:v>98.9</c:v>
                </c:pt>
                <c:pt idx="1068">
                  <c:v>98.9</c:v>
                </c:pt>
                <c:pt idx="1069">
                  <c:v>98.9</c:v>
                </c:pt>
                <c:pt idx="1070">
                  <c:v>99</c:v>
                </c:pt>
                <c:pt idx="1071">
                  <c:v>98.6</c:v>
                </c:pt>
                <c:pt idx="1072">
                  <c:v>98.5</c:v>
                </c:pt>
                <c:pt idx="1073">
                  <c:v>97.9</c:v>
                </c:pt>
                <c:pt idx="1074">
                  <c:v>9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C7-4151-A3FD-2EF2DDBF12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3611327"/>
        <c:axId val="373608415"/>
      </c:lineChart>
      <c:dateAx>
        <c:axId val="18765963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19121728"/>
        <c:crosses val="autoZero"/>
        <c:auto val="1"/>
        <c:lblOffset val="100"/>
        <c:baseTimeUnit val="days"/>
        <c:majorUnit val="159"/>
        <c:majorTimeUnit val="days"/>
      </c:dateAx>
      <c:valAx>
        <c:axId val="219121728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7659632"/>
        <c:crosses val="autoZero"/>
        <c:crossBetween val="between"/>
        <c:majorUnit val="20"/>
      </c:valAx>
      <c:valAx>
        <c:axId val="373608415"/>
        <c:scaling>
          <c:orientation val="minMax"/>
          <c:max val="130"/>
          <c:min val="8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3611327"/>
        <c:crosses val="max"/>
        <c:crossBetween val="between"/>
        <c:majorUnit val="10"/>
      </c:valAx>
      <c:dateAx>
        <c:axId val="373611327"/>
        <c:scaling>
          <c:orientation val="minMax"/>
        </c:scaling>
        <c:delete val="1"/>
        <c:axPos val="b"/>
        <c:numFmt formatCode="dd\.mm\.yyyy;@" sourceLinked="1"/>
        <c:majorTickMark val="out"/>
        <c:minorTickMark val="none"/>
        <c:tickLblPos val="nextTo"/>
        <c:crossAx val="373608415"/>
        <c:crosses val="autoZero"/>
        <c:auto val="1"/>
        <c:lblOffset val="100"/>
        <c:baseTimeUnit val="days"/>
        <c:majorUnit val="1"/>
        <c:minorUnit val="1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896265560165973E-2"/>
          <c:y val="0.87013352359815244"/>
          <c:w val="0.93775933609958506"/>
          <c:h val="0.125274703595274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619961282864764E-2"/>
          <c:y val="4.3409483024994255E-2"/>
          <c:w val="0.81057376573356854"/>
          <c:h val="0.68060743526396117"/>
        </c:manualLayout>
      </c:layout>
      <c:lineChart>
        <c:grouping val="standard"/>
        <c:varyColors val="0"/>
        <c:ser>
          <c:idx val="0"/>
          <c:order val="0"/>
          <c:tx>
            <c:strRef>
              <c:f>'3.6.1.'!$I$8</c:f>
              <c:strCache>
                <c:ptCount val="1"/>
                <c:pt idx="0">
                  <c:v>CPI, % yo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6.1.'!$H$9:$H$173</c:f>
              <c:numCache>
                <c:formatCode>m/d/yyyy</c:formatCode>
                <c:ptCount val="16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</c:numCache>
            </c:numRef>
          </c:cat>
          <c:val>
            <c:numRef>
              <c:f>'3.6.1.'!$I$9:$I$173</c:f>
              <c:numCache>
                <c:formatCode>0%</c:formatCode>
                <c:ptCount val="165"/>
                <c:pt idx="0">
                  <c:v>0.109</c:v>
                </c:pt>
                <c:pt idx="1">
                  <c:v>9.5000000000000001E-2</c:v>
                </c:pt>
                <c:pt idx="2">
                  <c:v>0.10100000000000001</c:v>
                </c:pt>
                <c:pt idx="3">
                  <c:v>0.105</c:v>
                </c:pt>
                <c:pt idx="4">
                  <c:v>0.106</c:v>
                </c:pt>
                <c:pt idx="5">
                  <c:v>0.13</c:v>
                </c:pt>
                <c:pt idx="6">
                  <c:v>0.13500000000000001</c:v>
                </c:pt>
                <c:pt idx="7">
                  <c:v>0.14199999999999999</c:v>
                </c:pt>
                <c:pt idx="8">
                  <c:v>0.14399999999999999</c:v>
                </c:pt>
                <c:pt idx="9">
                  <c:v>0.14799999999999999</c:v>
                </c:pt>
                <c:pt idx="10">
                  <c:v>0.152</c:v>
                </c:pt>
                <c:pt idx="11">
                  <c:v>0.16600000000000001</c:v>
                </c:pt>
                <c:pt idx="12">
                  <c:v>0.19400000000000001</c:v>
                </c:pt>
                <c:pt idx="13">
                  <c:v>0.219</c:v>
                </c:pt>
                <c:pt idx="14">
                  <c:v>0.26200000000000001</c:v>
                </c:pt>
                <c:pt idx="15">
                  <c:v>0.30199999999999999</c:v>
                </c:pt>
                <c:pt idx="16">
                  <c:v>0.311</c:v>
                </c:pt>
                <c:pt idx="17">
                  <c:v>0.29299999999999998</c:v>
                </c:pt>
                <c:pt idx="18">
                  <c:v>0.26800000000000002</c:v>
                </c:pt>
                <c:pt idx="19">
                  <c:v>0.26</c:v>
                </c:pt>
                <c:pt idx="20">
                  <c:v>0.246</c:v>
                </c:pt>
                <c:pt idx="21">
                  <c:v>0.23200000000000001</c:v>
                </c:pt>
                <c:pt idx="22">
                  <c:v>0.223</c:v>
                </c:pt>
                <c:pt idx="23">
                  <c:v>0.223</c:v>
                </c:pt>
                <c:pt idx="24">
                  <c:v>0.223</c:v>
                </c:pt>
                <c:pt idx="25">
                  <c:v>0.20899999999999999</c:v>
                </c:pt>
                <c:pt idx="26">
                  <c:v>0.18099999999999999</c:v>
                </c:pt>
                <c:pt idx="27">
                  <c:v>0.156</c:v>
                </c:pt>
                <c:pt idx="28">
                  <c:v>0.14699999999999999</c:v>
                </c:pt>
                <c:pt idx="29">
                  <c:v>0.15</c:v>
                </c:pt>
                <c:pt idx="30">
                  <c:v>0.155</c:v>
                </c:pt>
                <c:pt idx="31">
                  <c:v>0.153</c:v>
                </c:pt>
                <c:pt idx="32">
                  <c:v>0.15</c:v>
                </c:pt>
                <c:pt idx="33">
                  <c:v>0.14099999999999999</c:v>
                </c:pt>
                <c:pt idx="34">
                  <c:v>0.13600000000000001</c:v>
                </c:pt>
                <c:pt idx="35">
                  <c:v>0.123</c:v>
                </c:pt>
                <c:pt idx="36">
                  <c:v>0.111</c:v>
                </c:pt>
                <c:pt idx="37">
                  <c:v>0.115</c:v>
                </c:pt>
                <c:pt idx="38">
                  <c:v>0.11</c:v>
                </c:pt>
                <c:pt idx="39">
                  <c:v>9.7000000000000003E-2</c:v>
                </c:pt>
                <c:pt idx="40">
                  <c:v>8.5000000000000006E-2</c:v>
                </c:pt>
                <c:pt idx="41">
                  <c:v>6.9000000000000006E-2</c:v>
                </c:pt>
                <c:pt idx="42">
                  <c:v>6.8000000000000005E-2</c:v>
                </c:pt>
                <c:pt idx="43">
                  <c:v>8.3000000000000004E-2</c:v>
                </c:pt>
                <c:pt idx="44">
                  <c:v>0.105</c:v>
                </c:pt>
                <c:pt idx="45">
                  <c:v>0.10100000000000001</c:v>
                </c:pt>
                <c:pt idx="46">
                  <c:v>9.1999999999999998E-2</c:v>
                </c:pt>
                <c:pt idx="47">
                  <c:v>9.0999999999999998E-2</c:v>
                </c:pt>
                <c:pt idx="48">
                  <c:v>8.2000000000000003E-2</c:v>
                </c:pt>
                <c:pt idx="49">
                  <c:v>7.1999999999999995E-2</c:v>
                </c:pt>
                <c:pt idx="50">
                  <c:v>7.6999999999999999E-2</c:v>
                </c:pt>
                <c:pt idx="51">
                  <c:v>9.4E-2</c:v>
                </c:pt>
                <c:pt idx="52">
                  <c:v>0.11</c:v>
                </c:pt>
                <c:pt idx="53">
                  <c:v>0.11899999999999999</c:v>
                </c:pt>
                <c:pt idx="54">
                  <c:v>0.106</c:v>
                </c:pt>
                <c:pt idx="55">
                  <c:v>8.8999999999999996E-2</c:v>
                </c:pt>
                <c:pt idx="56">
                  <c:v>5.8999999999999997E-2</c:v>
                </c:pt>
                <c:pt idx="57">
                  <c:v>5.3999999999999999E-2</c:v>
                </c:pt>
                <c:pt idx="58">
                  <c:v>5.1999999999999998E-2</c:v>
                </c:pt>
                <c:pt idx="59">
                  <c:v>4.5999999999999999E-2</c:v>
                </c:pt>
                <c:pt idx="60">
                  <c:v>3.6999999999999998E-2</c:v>
                </c:pt>
                <c:pt idx="61">
                  <c:v>0.03</c:v>
                </c:pt>
                <c:pt idx="62">
                  <c:v>1.9E-2</c:v>
                </c:pt>
                <c:pt idx="63">
                  <c:v>6.0000000000000001E-3</c:v>
                </c:pt>
                <c:pt idx="64">
                  <c:v>-5.0000000000000001E-3</c:v>
                </c:pt>
                <c:pt idx="65">
                  <c:v>-1.2E-2</c:v>
                </c:pt>
                <c:pt idx="66">
                  <c:v>-1E-3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2E-3</c:v>
                </c:pt>
                <c:pt idx="71">
                  <c:v>-2E-3</c:v>
                </c:pt>
                <c:pt idx="72">
                  <c:v>-2E-3</c:v>
                </c:pt>
                <c:pt idx="73">
                  <c:v>-5.0000000000000001E-3</c:v>
                </c:pt>
                <c:pt idx="74">
                  <c:v>-8.0000000000000002E-3</c:v>
                </c:pt>
                <c:pt idx="75">
                  <c:v>-8.0000000000000002E-3</c:v>
                </c:pt>
                <c:pt idx="76">
                  <c:v>-4.0000000000000001E-3</c:v>
                </c:pt>
                <c:pt idx="77">
                  <c:v>-1E-3</c:v>
                </c:pt>
                <c:pt idx="78">
                  <c:v>0</c:v>
                </c:pt>
                <c:pt idx="79">
                  <c:v>-4.0000000000000001E-3</c:v>
                </c:pt>
                <c:pt idx="80">
                  <c:v>-5.0000000000000001E-3</c:v>
                </c:pt>
                <c:pt idx="81">
                  <c:v>-1E-3</c:v>
                </c:pt>
                <c:pt idx="82">
                  <c:v>2E-3</c:v>
                </c:pt>
                <c:pt idx="83">
                  <c:v>5.0000000000000001E-3</c:v>
                </c:pt>
                <c:pt idx="84">
                  <c:v>5.0000000000000001E-3</c:v>
                </c:pt>
                <c:pt idx="85">
                  <c:v>1.2E-2</c:v>
                </c:pt>
                <c:pt idx="86">
                  <c:v>3.4000000000000002E-2</c:v>
                </c:pt>
                <c:pt idx="87">
                  <c:v>6.9000000000000006E-2</c:v>
                </c:pt>
                <c:pt idx="88">
                  <c:v>0.109</c:v>
                </c:pt>
                <c:pt idx="89">
                  <c:v>0.12</c:v>
                </c:pt>
                <c:pt idx="90">
                  <c:v>0.126</c:v>
                </c:pt>
                <c:pt idx="91">
                  <c:v>0.14199999999999999</c:v>
                </c:pt>
                <c:pt idx="92">
                  <c:v>0.17499999999999999</c:v>
                </c:pt>
                <c:pt idx="93">
                  <c:v>0.19800000000000001</c:v>
                </c:pt>
                <c:pt idx="94">
                  <c:v>0.218</c:v>
                </c:pt>
                <c:pt idx="95">
                  <c:v>0.249</c:v>
                </c:pt>
                <c:pt idx="96">
                  <c:v>0.28499999999999998</c:v>
                </c:pt>
                <c:pt idx="97">
                  <c:v>0.34499999999999997</c:v>
                </c:pt>
                <c:pt idx="98">
                  <c:v>0.45800000000000002</c:v>
                </c:pt>
                <c:pt idx="99">
                  <c:v>0.60899999999999999</c:v>
                </c:pt>
                <c:pt idx="100">
                  <c:v>0.58399999999999996</c:v>
                </c:pt>
                <c:pt idx="101">
                  <c:v>0.57499999999999996</c:v>
                </c:pt>
                <c:pt idx="102">
                  <c:v>0.55300000000000005</c:v>
                </c:pt>
                <c:pt idx="103">
                  <c:v>0.52800000000000002</c:v>
                </c:pt>
                <c:pt idx="104">
                  <c:v>0.51900000000000002</c:v>
                </c:pt>
                <c:pt idx="105">
                  <c:v>0.46400000000000002</c:v>
                </c:pt>
                <c:pt idx="106">
                  <c:v>0.46600000000000003</c:v>
                </c:pt>
                <c:pt idx="107">
                  <c:v>0.433</c:v>
                </c:pt>
                <c:pt idx="108">
                  <c:v>0.40300000000000002</c:v>
                </c:pt>
                <c:pt idx="109">
                  <c:v>0.32700000000000001</c:v>
                </c:pt>
                <c:pt idx="110">
                  <c:v>0.20899999999999999</c:v>
                </c:pt>
                <c:pt idx="111">
                  <c:v>9.8000000000000004E-2</c:v>
                </c:pt>
                <c:pt idx="112">
                  <c:v>7.4999999999999997E-2</c:v>
                </c:pt>
                <c:pt idx="113">
                  <c:v>6.9000000000000006E-2</c:v>
                </c:pt>
                <c:pt idx="114">
                  <c:v>7.9000000000000001E-2</c:v>
                </c:pt>
                <c:pt idx="115">
                  <c:v>8.4000000000000005E-2</c:v>
                </c:pt>
                <c:pt idx="116">
                  <c:v>7.9000000000000001E-2</c:v>
                </c:pt>
                <c:pt idx="117">
                  <c:v>0.124</c:v>
                </c:pt>
                <c:pt idx="118">
                  <c:v>0.121</c:v>
                </c:pt>
                <c:pt idx="119">
                  <c:v>0.124</c:v>
                </c:pt>
                <c:pt idx="120">
                  <c:v>0.126</c:v>
                </c:pt>
                <c:pt idx="121">
                  <c:v>0.14199999999999999</c:v>
                </c:pt>
                <c:pt idx="122">
                  <c:v>0.151</c:v>
                </c:pt>
                <c:pt idx="123">
                  <c:v>0.122</c:v>
                </c:pt>
                <c:pt idx="124">
                  <c:v>0.13500000000000001</c:v>
                </c:pt>
                <c:pt idx="125">
                  <c:v>0.156</c:v>
                </c:pt>
                <c:pt idx="126">
                  <c:v>0.159</c:v>
                </c:pt>
                <c:pt idx="127">
                  <c:v>0.16200000000000001</c:v>
                </c:pt>
                <c:pt idx="128">
                  <c:v>0.16400000000000001</c:v>
                </c:pt>
                <c:pt idx="129">
                  <c:v>0.14599999999999999</c:v>
                </c:pt>
                <c:pt idx="130">
                  <c:v>0.13600000000000001</c:v>
                </c:pt>
                <c:pt idx="131">
                  <c:v>0.13700000000000001</c:v>
                </c:pt>
                <c:pt idx="132">
                  <c:v>0.14099999999999999</c:v>
                </c:pt>
                <c:pt idx="133">
                  <c:v>0.14000000000000001</c:v>
                </c:pt>
                <c:pt idx="134">
                  <c:v>0.13200000000000001</c:v>
                </c:pt>
                <c:pt idx="135">
                  <c:v>0.13100000000000001</c:v>
                </c:pt>
                <c:pt idx="136">
                  <c:v>0.11700000000000001</c:v>
                </c:pt>
                <c:pt idx="137">
                  <c:v>9.9000000000000005E-2</c:v>
                </c:pt>
                <c:pt idx="138">
                  <c:v>8.8999999999999996E-2</c:v>
                </c:pt>
                <c:pt idx="139">
                  <c:v>0.09</c:v>
                </c:pt>
                <c:pt idx="140">
                  <c:v>8.8999999999999996E-2</c:v>
                </c:pt>
                <c:pt idx="141">
                  <c:v>9.5000000000000001E-2</c:v>
                </c:pt>
                <c:pt idx="142">
                  <c:v>0.1</c:v>
                </c:pt>
                <c:pt idx="143">
                  <c:v>9.8000000000000004E-2</c:v>
                </c:pt>
                <c:pt idx="144">
                  <c:v>9.1999999999999998E-2</c:v>
                </c:pt>
                <c:pt idx="145">
                  <c:v>8.7999999999999995E-2</c:v>
                </c:pt>
                <c:pt idx="146">
                  <c:v>8.5999999999999993E-2</c:v>
                </c:pt>
                <c:pt idx="147">
                  <c:v>8.7999999999999995E-2</c:v>
                </c:pt>
                <c:pt idx="148">
                  <c:v>9.6000000000000002E-2</c:v>
                </c:pt>
                <c:pt idx="149">
                  <c:v>0.09</c:v>
                </c:pt>
                <c:pt idx="150">
                  <c:v>9.099999999999997E-2</c:v>
                </c:pt>
                <c:pt idx="151">
                  <c:v>8.7999999999999995E-2</c:v>
                </c:pt>
                <c:pt idx="152">
                  <c:v>7.4999999999999956E-2</c:v>
                </c:pt>
                <c:pt idx="153">
                  <c:v>6.5000000000000002E-2</c:v>
                </c:pt>
                <c:pt idx="154">
                  <c:v>5.0999999999999997E-2</c:v>
                </c:pt>
                <c:pt idx="155">
                  <c:v>4.1000000000000002E-2</c:v>
                </c:pt>
                <c:pt idx="156">
                  <c:v>3.2000000000000028E-2</c:v>
                </c:pt>
                <c:pt idx="157">
                  <c:v>2.4000000000000021E-2</c:v>
                </c:pt>
                <c:pt idx="158">
                  <c:v>2.3E-2</c:v>
                </c:pt>
                <c:pt idx="159">
                  <c:v>2.1000000000000001E-2</c:v>
                </c:pt>
                <c:pt idx="160">
                  <c:v>1.7000000000000001E-2</c:v>
                </c:pt>
                <c:pt idx="161">
                  <c:v>2.4000000000000021E-2</c:v>
                </c:pt>
                <c:pt idx="162">
                  <c:v>2.4000000000000021E-2</c:v>
                </c:pt>
                <c:pt idx="163">
                  <c:v>2.5000000000000001E-2</c:v>
                </c:pt>
                <c:pt idx="164">
                  <c:v>2.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51-45E2-9735-D9A821316A5C}"/>
            </c:ext>
          </c:extLst>
        </c:ser>
        <c:ser>
          <c:idx val="2"/>
          <c:order val="2"/>
          <c:tx>
            <c:strRef>
              <c:f>'3.6.1.'!$K$8</c:f>
              <c:strCache>
                <c:ptCount val="1"/>
                <c:pt idx="0">
                  <c:v>Deposit dollarization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6.1.'!$H$9:$H$173</c:f>
              <c:numCache>
                <c:formatCode>m/d/yyyy</c:formatCode>
                <c:ptCount val="16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</c:numCache>
            </c:numRef>
          </c:cat>
          <c:val>
            <c:numRef>
              <c:f>'3.6.1.'!$K$9:$K$173</c:f>
              <c:numCache>
                <c:formatCode>0%</c:formatCode>
                <c:ptCount val="165"/>
                <c:pt idx="0">
                  <c:v>0.38800000000000001</c:v>
                </c:pt>
                <c:pt idx="1">
                  <c:v>0.39200000000000002</c:v>
                </c:pt>
                <c:pt idx="2">
                  <c:v>0.38600000000000001</c:v>
                </c:pt>
                <c:pt idx="3">
                  <c:v>0.39400000000000002</c:v>
                </c:pt>
                <c:pt idx="4">
                  <c:v>0.38</c:v>
                </c:pt>
                <c:pt idx="5">
                  <c:v>0.36299999999999999</c:v>
                </c:pt>
                <c:pt idx="6">
                  <c:v>0.36199999999999999</c:v>
                </c:pt>
                <c:pt idx="7">
                  <c:v>0.36</c:v>
                </c:pt>
                <c:pt idx="8">
                  <c:v>0.34300000000000003</c:v>
                </c:pt>
                <c:pt idx="9">
                  <c:v>0.34399999999999997</c:v>
                </c:pt>
                <c:pt idx="10">
                  <c:v>0.33500000000000002</c:v>
                </c:pt>
                <c:pt idx="11">
                  <c:v>0.32300000000000001</c:v>
                </c:pt>
                <c:pt idx="12">
                  <c:v>0.33</c:v>
                </c:pt>
                <c:pt idx="13">
                  <c:v>0.33400000000000002</c:v>
                </c:pt>
                <c:pt idx="14">
                  <c:v>0.33</c:v>
                </c:pt>
                <c:pt idx="15">
                  <c:v>0.33700000000000002</c:v>
                </c:pt>
                <c:pt idx="16">
                  <c:v>0.33300000000000002</c:v>
                </c:pt>
                <c:pt idx="17">
                  <c:v>0.32300000000000001</c:v>
                </c:pt>
                <c:pt idx="18">
                  <c:v>0.32900000000000001</c:v>
                </c:pt>
                <c:pt idx="19">
                  <c:v>0.32500000000000001</c:v>
                </c:pt>
                <c:pt idx="20">
                  <c:v>0.314</c:v>
                </c:pt>
                <c:pt idx="21">
                  <c:v>0.36</c:v>
                </c:pt>
                <c:pt idx="22">
                  <c:v>0.40699999999999997</c:v>
                </c:pt>
                <c:pt idx="23">
                  <c:v>0.439</c:v>
                </c:pt>
                <c:pt idx="24">
                  <c:v>0.45100000000000001</c:v>
                </c:pt>
                <c:pt idx="25">
                  <c:v>0.44600000000000001</c:v>
                </c:pt>
                <c:pt idx="26">
                  <c:v>0.441</c:v>
                </c:pt>
                <c:pt idx="27">
                  <c:v>0.44700000000000001</c:v>
                </c:pt>
                <c:pt idx="28">
                  <c:v>0.45</c:v>
                </c:pt>
                <c:pt idx="29">
                  <c:v>0.442</c:v>
                </c:pt>
                <c:pt idx="30">
                  <c:v>0.45200000000000001</c:v>
                </c:pt>
                <c:pt idx="31">
                  <c:v>0.49</c:v>
                </c:pt>
                <c:pt idx="32">
                  <c:v>0.48599999999999999</c:v>
                </c:pt>
                <c:pt idx="33">
                  <c:v>0.499</c:v>
                </c:pt>
                <c:pt idx="34">
                  <c:v>0.498</c:v>
                </c:pt>
                <c:pt idx="35">
                  <c:v>0.48299999999999998</c:v>
                </c:pt>
                <c:pt idx="36">
                  <c:v>0.48899999999999999</c:v>
                </c:pt>
                <c:pt idx="37">
                  <c:v>0.47799999999999998</c:v>
                </c:pt>
                <c:pt idx="38">
                  <c:v>0.46500000000000002</c:v>
                </c:pt>
                <c:pt idx="39">
                  <c:v>0.45800000000000002</c:v>
                </c:pt>
                <c:pt idx="40">
                  <c:v>0.44600000000000001</c:v>
                </c:pt>
                <c:pt idx="41">
                  <c:v>0.435</c:v>
                </c:pt>
                <c:pt idx="42">
                  <c:v>0.439</c:v>
                </c:pt>
                <c:pt idx="43">
                  <c:v>0.432</c:v>
                </c:pt>
                <c:pt idx="44">
                  <c:v>0.43099999999999999</c:v>
                </c:pt>
                <c:pt idx="45">
                  <c:v>0.43</c:v>
                </c:pt>
                <c:pt idx="46">
                  <c:v>0.42899999999999999</c:v>
                </c:pt>
                <c:pt idx="47">
                  <c:v>0.42599999999999999</c:v>
                </c:pt>
                <c:pt idx="48">
                  <c:v>0.42699999999999999</c:v>
                </c:pt>
                <c:pt idx="49">
                  <c:v>0.42699999999999999</c:v>
                </c:pt>
                <c:pt idx="50">
                  <c:v>0.41899999999999998</c:v>
                </c:pt>
                <c:pt idx="51">
                  <c:v>0.41899999999999998</c:v>
                </c:pt>
                <c:pt idx="52">
                  <c:v>0.42199999999999999</c:v>
                </c:pt>
                <c:pt idx="53">
                  <c:v>0.41799999999999998</c:v>
                </c:pt>
                <c:pt idx="54">
                  <c:v>0.42399999999999999</c:v>
                </c:pt>
                <c:pt idx="55">
                  <c:v>0.42899999999999999</c:v>
                </c:pt>
                <c:pt idx="56">
                  <c:v>0.43099999999999999</c:v>
                </c:pt>
                <c:pt idx="57">
                  <c:v>0.438</c:v>
                </c:pt>
                <c:pt idx="58">
                  <c:v>0.44</c:v>
                </c:pt>
                <c:pt idx="59">
                  <c:v>0.43</c:v>
                </c:pt>
                <c:pt idx="60">
                  <c:v>0.432</c:v>
                </c:pt>
                <c:pt idx="61">
                  <c:v>0.436</c:v>
                </c:pt>
                <c:pt idx="62">
                  <c:v>0.42599999999999999</c:v>
                </c:pt>
                <c:pt idx="63">
                  <c:v>0.42399999999999999</c:v>
                </c:pt>
                <c:pt idx="64">
                  <c:v>0.42399999999999999</c:v>
                </c:pt>
                <c:pt idx="65">
                  <c:v>0.42299999999999999</c:v>
                </c:pt>
                <c:pt idx="66">
                  <c:v>0.42899999999999999</c:v>
                </c:pt>
                <c:pt idx="67">
                  <c:v>0.433</c:v>
                </c:pt>
                <c:pt idx="68">
                  <c:v>0.435</c:v>
                </c:pt>
                <c:pt idx="69">
                  <c:v>0.44500000000000001</c:v>
                </c:pt>
                <c:pt idx="70">
                  <c:v>0.44400000000000001</c:v>
                </c:pt>
                <c:pt idx="71">
                  <c:v>0.44</c:v>
                </c:pt>
                <c:pt idx="72">
                  <c:v>0.438</c:v>
                </c:pt>
                <c:pt idx="73">
                  <c:v>0.43099999999999999</c:v>
                </c:pt>
                <c:pt idx="74">
                  <c:v>0.42</c:v>
                </c:pt>
                <c:pt idx="75">
                  <c:v>0.41199999999999998</c:v>
                </c:pt>
                <c:pt idx="76">
                  <c:v>0.40799999999999997</c:v>
                </c:pt>
                <c:pt idx="77">
                  <c:v>0.40100000000000002</c:v>
                </c:pt>
                <c:pt idx="78">
                  <c:v>0.39800000000000002</c:v>
                </c:pt>
                <c:pt idx="79">
                  <c:v>0.39500000000000002</c:v>
                </c:pt>
                <c:pt idx="80">
                  <c:v>0.39200000000000002</c:v>
                </c:pt>
                <c:pt idx="81">
                  <c:v>0.38800000000000001</c:v>
                </c:pt>
                <c:pt idx="82">
                  <c:v>0.38400000000000001</c:v>
                </c:pt>
                <c:pt idx="83">
                  <c:v>0.37</c:v>
                </c:pt>
                <c:pt idx="84">
                  <c:v>0.371</c:v>
                </c:pt>
                <c:pt idx="85">
                  <c:v>0.42199999999999999</c:v>
                </c:pt>
                <c:pt idx="86">
                  <c:v>0.436</c:v>
                </c:pt>
                <c:pt idx="87">
                  <c:v>0.436</c:v>
                </c:pt>
                <c:pt idx="88">
                  <c:v>0.433</c:v>
                </c:pt>
                <c:pt idx="89">
                  <c:v>0.42499999999999999</c:v>
                </c:pt>
                <c:pt idx="90">
                  <c:v>0.42399999999999999</c:v>
                </c:pt>
                <c:pt idx="91">
                  <c:v>0.44400000000000001</c:v>
                </c:pt>
                <c:pt idx="92">
                  <c:v>0.41399999999999998</c:v>
                </c:pt>
                <c:pt idx="93">
                  <c:v>0.42299999999999999</c:v>
                </c:pt>
                <c:pt idx="94">
                  <c:v>0.45600000000000002</c:v>
                </c:pt>
                <c:pt idx="95">
                  <c:v>0.45900000000000002</c:v>
                </c:pt>
                <c:pt idx="96">
                  <c:v>0.46</c:v>
                </c:pt>
                <c:pt idx="97">
                  <c:v>0.58799999999999997</c:v>
                </c:pt>
                <c:pt idx="98">
                  <c:v>0.53400000000000003</c:v>
                </c:pt>
                <c:pt idx="99">
                  <c:v>0.501</c:v>
                </c:pt>
                <c:pt idx="100">
                  <c:v>0.49299999999999999</c:v>
                </c:pt>
                <c:pt idx="101">
                  <c:v>0.48099999999999998</c:v>
                </c:pt>
                <c:pt idx="102">
                  <c:v>0.48199999999999998</c:v>
                </c:pt>
                <c:pt idx="103">
                  <c:v>0.47199999999999998</c:v>
                </c:pt>
                <c:pt idx="104">
                  <c:v>0.46600000000000003</c:v>
                </c:pt>
                <c:pt idx="105">
                  <c:v>0.47399999999999998</c:v>
                </c:pt>
                <c:pt idx="106">
                  <c:v>0.48099999999999998</c:v>
                </c:pt>
                <c:pt idx="107">
                  <c:v>0.45300000000000001</c:v>
                </c:pt>
                <c:pt idx="108">
                  <c:v>0.46899999999999997</c:v>
                </c:pt>
                <c:pt idx="109">
                  <c:v>0.48499999999999999</c:v>
                </c:pt>
                <c:pt idx="110">
                  <c:v>0.48299999999999998</c:v>
                </c:pt>
                <c:pt idx="111">
                  <c:v>0.47099999999999997</c:v>
                </c:pt>
                <c:pt idx="112">
                  <c:v>0.46100000000000002</c:v>
                </c:pt>
                <c:pt idx="113">
                  <c:v>0.45800000000000002</c:v>
                </c:pt>
                <c:pt idx="114">
                  <c:v>0.45600000000000002</c:v>
                </c:pt>
                <c:pt idx="115">
                  <c:v>0.47199999999999998</c:v>
                </c:pt>
                <c:pt idx="116">
                  <c:v>0.46899999999999997</c:v>
                </c:pt>
                <c:pt idx="117">
                  <c:v>0.45800000000000002</c:v>
                </c:pt>
                <c:pt idx="118">
                  <c:v>0.45400000000000001</c:v>
                </c:pt>
                <c:pt idx="119">
                  <c:v>0.46300000000000002</c:v>
                </c:pt>
                <c:pt idx="120">
                  <c:v>0.46200000000000002</c:v>
                </c:pt>
                <c:pt idx="121">
                  <c:v>0.45700000000000002</c:v>
                </c:pt>
                <c:pt idx="122">
                  <c:v>0.44900000000000001</c:v>
                </c:pt>
                <c:pt idx="123">
                  <c:v>0.46100000000000002</c:v>
                </c:pt>
                <c:pt idx="124">
                  <c:v>0.45700000000000002</c:v>
                </c:pt>
                <c:pt idx="125">
                  <c:v>0.45</c:v>
                </c:pt>
                <c:pt idx="126">
                  <c:v>0.45100000000000001</c:v>
                </c:pt>
                <c:pt idx="127">
                  <c:v>0.45200000000000001</c:v>
                </c:pt>
                <c:pt idx="128">
                  <c:v>0.46100000000000002</c:v>
                </c:pt>
                <c:pt idx="129">
                  <c:v>0.45700000000000002</c:v>
                </c:pt>
                <c:pt idx="130">
                  <c:v>0.45500000000000002</c:v>
                </c:pt>
                <c:pt idx="131">
                  <c:v>0.45400000000000001</c:v>
                </c:pt>
                <c:pt idx="132">
                  <c:v>0.45300000000000001</c:v>
                </c:pt>
                <c:pt idx="133">
                  <c:v>0.437</c:v>
                </c:pt>
                <c:pt idx="134">
                  <c:v>0.43099999999999999</c:v>
                </c:pt>
                <c:pt idx="135">
                  <c:v>0.42199999999999999</c:v>
                </c:pt>
                <c:pt idx="136">
                  <c:v>0.41699999999999998</c:v>
                </c:pt>
                <c:pt idx="137">
                  <c:v>0.41899999999999998</c:v>
                </c:pt>
                <c:pt idx="138">
                  <c:v>0.42</c:v>
                </c:pt>
                <c:pt idx="139">
                  <c:v>0.44800000000000001</c:v>
                </c:pt>
                <c:pt idx="140">
                  <c:v>0.44600000000000001</c:v>
                </c:pt>
                <c:pt idx="141">
                  <c:v>0.442</c:v>
                </c:pt>
                <c:pt idx="142">
                  <c:v>0.442</c:v>
                </c:pt>
                <c:pt idx="143">
                  <c:v>0.42</c:v>
                </c:pt>
                <c:pt idx="144">
                  <c:v>0.41699999999999998</c:v>
                </c:pt>
                <c:pt idx="145">
                  <c:v>0.40899999999999997</c:v>
                </c:pt>
                <c:pt idx="146">
                  <c:v>0.41199999999999998</c:v>
                </c:pt>
                <c:pt idx="147">
                  <c:v>0.41599999999999998</c:v>
                </c:pt>
                <c:pt idx="148">
                  <c:v>0.41799999999999998</c:v>
                </c:pt>
                <c:pt idx="149">
                  <c:v>0.41399999999999998</c:v>
                </c:pt>
                <c:pt idx="150">
                  <c:v>0.42799999999999999</c:v>
                </c:pt>
                <c:pt idx="151">
                  <c:v>0.42899999999999999</c:v>
                </c:pt>
                <c:pt idx="152">
                  <c:v>0.41299999999999998</c:v>
                </c:pt>
                <c:pt idx="153">
                  <c:v>0.42399999999999999</c:v>
                </c:pt>
                <c:pt idx="154">
                  <c:v>0.41599999999999998</c:v>
                </c:pt>
                <c:pt idx="155">
                  <c:v>0.40799999999999997</c:v>
                </c:pt>
                <c:pt idx="156">
                  <c:v>0.42</c:v>
                </c:pt>
                <c:pt idx="157">
                  <c:v>0.41</c:v>
                </c:pt>
                <c:pt idx="158">
                  <c:v>0.44400000000000001</c:v>
                </c:pt>
                <c:pt idx="159">
                  <c:v>0.42399999999999999</c:v>
                </c:pt>
                <c:pt idx="160">
                  <c:v>0.41899999999999998</c:v>
                </c:pt>
                <c:pt idx="161">
                  <c:v>0.40799999999999997</c:v>
                </c:pt>
                <c:pt idx="162">
                  <c:v>0.41599999999999998</c:v>
                </c:pt>
                <c:pt idx="163">
                  <c:v>0.40799999999999997</c:v>
                </c:pt>
                <c:pt idx="164">
                  <c:v>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51-45E2-9735-D9A821316A5C}"/>
            </c:ext>
          </c:extLst>
        </c:ser>
        <c:ser>
          <c:idx val="3"/>
          <c:order val="3"/>
          <c:tx>
            <c:strRef>
              <c:f>'3.6.1.'!$L$8</c:f>
              <c:strCache>
                <c:ptCount val="1"/>
                <c:pt idx="0">
                  <c:v>Loan dollarization, %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6.1.'!$H$9:$H$173</c:f>
              <c:numCache>
                <c:formatCode>m/d/yyyy</c:formatCode>
                <c:ptCount val="16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</c:numCache>
            </c:numRef>
          </c:cat>
          <c:val>
            <c:numRef>
              <c:f>'3.6.1.'!$L$9:$L$173</c:f>
              <c:numCache>
                <c:formatCode>0%</c:formatCode>
                <c:ptCount val="165"/>
                <c:pt idx="0">
                  <c:v>0.505</c:v>
                </c:pt>
                <c:pt idx="1">
                  <c:v>0.50700000000000001</c:v>
                </c:pt>
                <c:pt idx="2">
                  <c:v>0.50900000000000001</c:v>
                </c:pt>
                <c:pt idx="3">
                  <c:v>0.51200000000000001</c:v>
                </c:pt>
                <c:pt idx="4">
                  <c:v>0.51600000000000001</c:v>
                </c:pt>
                <c:pt idx="5">
                  <c:v>0.51400000000000001</c:v>
                </c:pt>
                <c:pt idx="6">
                  <c:v>0.52</c:v>
                </c:pt>
                <c:pt idx="7">
                  <c:v>0.52200000000000002</c:v>
                </c:pt>
                <c:pt idx="8">
                  <c:v>0.51700000000000002</c:v>
                </c:pt>
                <c:pt idx="9">
                  <c:v>0.51600000000000001</c:v>
                </c:pt>
                <c:pt idx="10">
                  <c:v>0.50800000000000001</c:v>
                </c:pt>
                <c:pt idx="11">
                  <c:v>0.499</c:v>
                </c:pt>
                <c:pt idx="12">
                  <c:v>0.502</c:v>
                </c:pt>
                <c:pt idx="13">
                  <c:v>0.501</c:v>
                </c:pt>
                <c:pt idx="14">
                  <c:v>0.495</c:v>
                </c:pt>
                <c:pt idx="15">
                  <c:v>0.5</c:v>
                </c:pt>
                <c:pt idx="16">
                  <c:v>0.49399999999999999</c:v>
                </c:pt>
                <c:pt idx="17">
                  <c:v>0.49399999999999999</c:v>
                </c:pt>
                <c:pt idx="18">
                  <c:v>0.50800000000000001</c:v>
                </c:pt>
                <c:pt idx="19">
                  <c:v>0.51</c:v>
                </c:pt>
                <c:pt idx="20">
                  <c:v>0.51400000000000001</c:v>
                </c:pt>
                <c:pt idx="21">
                  <c:v>0.55200000000000005</c:v>
                </c:pt>
                <c:pt idx="22">
                  <c:v>0.58299999999999996</c:v>
                </c:pt>
                <c:pt idx="23">
                  <c:v>0.59099999999999997</c:v>
                </c:pt>
                <c:pt idx="24">
                  <c:v>0.58799999999999997</c:v>
                </c:pt>
                <c:pt idx="25">
                  <c:v>0.57599999999999996</c:v>
                </c:pt>
                <c:pt idx="26">
                  <c:v>0.56699999999999995</c:v>
                </c:pt>
                <c:pt idx="27">
                  <c:v>0.55900000000000005</c:v>
                </c:pt>
                <c:pt idx="28">
                  <c:v>0.54900000000000004</c:v>
                </c:pt>
                <c:pt idx="29">
                  <c:v>0.53200000000000003</c:v>
                </c:pt>
                <c:pt idx="30">
                  <c:v>0.52800000000000002</c:v>
                </c:pt>
                <c:pt idx="31">
                  <c:v>0.53400000000000003</c:v>
                </c:pt>
                <c:pt idx="32">
                  <c:v>0.52800000000000002</c:v>
                </c:pt>
                <c:pt idx="33">
                  <c:v>0.52400000000000002</c:v>
                </c:pt>
                <c:pt idx="34">
                  <c:v>0.52</c:v>
                </c:pt>
                <c:pt idx="35">
                  <c:v>0.50800000000000001</c:v>
                </c:pt>
                <c:pt idx="36">
                  <c:v>0.51100000000000001</c:v>
                </c:pt>
                <c:pt idx="37">
                  <c:v>0.50600000000000001</c:v>
                </c:pt>
                <c:pt idx="38">
                  <c:v>0.499</c:v>
                </c:pt>
                <c:pt idx="39">
                  <c:v>0.495</c:v>
                </c:pt>
                <c:pt idx="40">
                  <c:v>0.48899999999999999</c:v>
                </c:pt>
                <c:pt idx="41">
                  <c:v>0.48499999999999999</c:v>
                </c:pt>
                <c:pt idx="42">
                  <c:v>0.48299999999999998</c:v>
                </c:pt>
                <c:pt idx="43">
                  <c:v>0.47699999999999998</c:v>
                </c:pt>
                <c:pt idx="44">
                  <c:v>0.47399999999999998</c:v>
                </c:pt>
                <c:pt idx="45">
                  <c:v>0.47</c:v>
                </c:pt>
                <c:pt idx="46">
                  <c:v>0.46200000000000002</c:v>
                </c:pt>
                <c:pt idx="47">
                  <c:v>0.46</c:v>
                </c:pt>
                <c:pt idx="48">
                  <c:v>0.46100000000000002</c:v>
                </c:pt>
                <c:pt idx="49">
                  <c:v>0.45900000000000002</c:v>
                </c:pt>
                <c:pt idx="50">
                  <c:v>0.45700000000000002</c:v>
                </c:pt>
                <c:pt idx="51">
                  <c:v>0.45700000000000002</c:v>
                </c:pt>
                <c:pt idx="52">
                  <c:v>0.45300000000000001</c:v>
                </c:pt>
                <c:pt idx="53">
                  <c:v>0.44400000000000001</c:v>
                </c:pt>
                <c:pt idx="54">
                  <c:v>0.439</c:v>
                </c:pt>
                <c:pt idx="55">
                  <c:v>0.43</c:v>
                </c:pt>
                <c:pt idx="56">
                  <c:v>0.42099999999999999</c:v>
                </c:pt>
                <c:pt idx="57">
                  <c:v>0.41399999999999998</c:v>
                </c:pt>
                <c:pt idx="58">
                  <c:v>0.41</c:v>
                </c:pt>
                <c:pt idx="59">
                  <c:v>0.40300000000000002</c:v>
                </c:pt>
                <c:pt idx="60">
                  <c:v>0.40600000000000003</c:v>
                </c:pt>
                <c:pt idx="61">
                  <c:v>0.40500000000000003</c:v>
                </c:pt>
                <c:pt idx="62">
                  <c:v>0.4</c:v>
                </c:pt>
                <c:pt idx="63">
                  <c:v>0.39700000000000002</c:v>
                </c:pt>
                <c:pt idx="64">
                  <c:v>0.38900000000000001</c:v>
                </c:pt>
                <c:pt idx="65">
                  <c:v>0.38200000000000001</c:v>
                </c:pt>
                <c:pt idx="66">
                  <c:v>0.38200000000000001</c:v>
                </c:pt>
                <c:pt idx="67">
                  <c:v>0.378</c:v>
                </c:pt>
                <c:pt idx="68">
                  <c:v>0.375</c:v>
                </c:pt>
                <c:pt idx="69">
                  <c:v>0.374</c:v>
                </c:pt>
                <c:pt idx="70">
                  <c:v>0.376</c:v>
                </c:pt>
                <c:pt idx="71">
                  <c:v>0.36699999999999999</c:v>
                </c:pt>
                <c:pt idx="72">
                  <c:v>0.36699999999999999</c:v>
                </c:pt>
                <c:pt idx="73">
                  <c:v>0.36399999999999999</c:v>
                </c:pt>
                <c:pt idx="74">
                  <c:v>0.37</c:v>
                </c:pt>
                <c:pt idx="75">
                  <c:v>0.37</c:v>
                </c:pt>
                <c:pt idx="76">
                  <c:v>0.36799999999999999</c:v>
                </c:pt>
                <c:pt idx="77">
                  <c:v>0.36499999999999999</c:v>
                </c:pt>
                <c:pt idx="78">
                  <c:v>0.36499999999999999</c:v>
                </c:pt>
                <c:pt idx="79">
                  <c:v>0.36</c:v>
                </c:pt>
                <c:pt idx="80">
                  <c:v>0.35399999999999998</c:v>
                </c:pt>
                <c:pt idx="81">
                  <c:v>0.35199999999999998</c:v>
                </c:pt>
                <c:pt idx="82">
                  <c:v>0.34399999999999997</c:v>
                </c:pt>
                <c:pt idx="83">
                  <c:v>0.33800000000000002</c:v>
                </c:pt>
                <c:pt idx="84">
                  <c:v>0.33400000000000002</c:v>
                </c:pt>
                <c:pt idx="85">
                  <c:v>0.39400000000000002</c:v>
                </c:pt>
                <c:pt idx="86">
                  <c:v>0.41599999999999998</c:v>
                </c:pt>
                <c:pt idx="87">
                  <c:v>0.42399999999999999</c:v>
                </c:pt>
                <c:pt idx="88">
                  <c:v>0.432</c:v>
                </c:pt>
                <c:pt idx="89">
                  <c:v>0.43099999999999999</c:v>
                </c:pt>
                <c:pt idx="90">
                  <c:v>0.436</c:v>
                </c:pt>
                <c:pt idx="91">
                  <c:v>0.46</c:v>
                </c:pt>
                <c:pt idx="92">
                  <c:v>0.443</c:v>
                </c:pt>
                <c:pt idx="93">
                  <c:v>0.438</c:v>
                </c:pt>
                <c:pt idx="94">
                  <c:v>0.46</c:v>
                </c:pt>
                <c:pt idx="95">
                  <c:v>0.46300000000000002</c:v>
                </c:pt>
                <c:pt idx="96">
                  <c:v>0.46600000000000003</c:v>
                </c:pt>
                <c:pt idx="97">
                  <c:v>0.59799999999999998</c:v>
                </c:pt>
                <c:pt idx="98">
                  <c:v>0.55900000000000005</c:v>
                </c:pt>
                <c:pt idx="99">
                  <c:v>0.53</c:v>
                </c:pt>
                <c:pt idx="100">
                  <c:v>0.52600000000000002</c:v>
                </c:pt>
                <c:pt idx="101">
                  <c:v>0.52600000000000002</c:v>
                </c:pt>
                <c:pt idx="102">
                  <c:v>0.53300000000000003</c:v>
                </c:pt>
                <c:pt idx="103">
                  <c:v>0.52300000000000002</c:v>
                </c:pt>
                <c:pt idx="104">
                  <c:v>0.52900000000000003</c:v>
                </c:pt>
                <c:pt idx="105">
                  <c:v>0.54200000000000004</c:v>
                </c:pt>
                <c:pt idx="106">
                  <c:v>0.55300000000000005</c:v>
                </c:pt>
                <c:pt idx="107">
                  <c:v>0.55800000000000005</c:v>
                </c:pt>
                <c:pt idx="108">
                  <c:v>0.56999999999999995</c:v>
                </c:pt>
                <c:pt idx="109">
                  <c:v>0.58299999999999996</c:v>
                </c:pt>
                <c:pt idx="110">
                  <c:v>0.57399999999999995</c:v>
                </c:pt>
                <c:pt idx="111">
                  <c:v>0.56699999999999995</c:v>
                </c:pt>
                <c:pt idx="112">
                  <c:v>0.56399999999999995</c:v>
                </c:pt>
                <c:pt idx="113">
                  <c:v>0.55600000000000005</c:v>
                </c:pt>
                <c:pt idx="114">
                  <c:v>0.55200000000000005</c:v>
                </c:pt>
                <c:pt idx="115">
                  <c:v>0.54200000000000004</c:v>
                </c:pt>
                <c:pt idx="116">
                  <c:v>0.53800000000000003</c:v>
                </c:pt>
                <c:pt idx="117">
                  <c:v>0.51200000000000001</c:v>
                </c:pt>
                <c:pt idx="118">
                  <c:v>0.48099999999999998</c:v>
                </c:pt>
                <c:pt idx="119">
                  <c:v>0.49399999999999999</c:v>
                </c:pt>
                <c:pt idx="120">
                  <c:v>0.49</c:v>
                </c:pt>
                <c:pt idx="121">
                  <c:v>0.48299999999999998</c:v>
                </c:pt>
                <c:pt idx="122">
                  <c:v>0.47499999999999998</c:v>
                </c:pt>
                <c:pt idx="123">
                  <c:v>0.47</c:v>
                </c:pt>
                <c:pt idx="124">
                  <c:v>0.46800000000000003</c:v>
                </c:pt>
                <c:pt idx="125">
                  <c:v>0.45800000000000002</c:v>
                </c:pt>
                <c:pt idx="126">
                  <c:v>0.44700000000000001</c:v>
                </c:pt>
                <c:pt idx="127">
                  <c:v>0.44</c:v>
                </c:pt>
                <c:pt idx="128">
                  <c:v>0.441</c:v>
                </c:pt>
                <c:pt idx="129">
                  <c:v>0.44500000000000001</c:v>
                </c:pt>
                <c:pt idx="130">
                  <c:v>0.441</c:v>
                </c:pt>
                <c:pt idx="131">
                  <c:v>0.439</c:v>
                </c:pt>
                <c:pt idx="132">
                  <c:v>0.44900000000000001</c:v>
                </c:pt>
                <c:pt idx="133">
                  <c:v>0.437</c:v>
                </c:pt>
                <c:pt idx="134">
                  <c:v>0.433</c:v>
                </c:pt>
                <c:pt idx="135">
                  <c:v>0.42899999999999999</c:v>
                </c:pt>
                <c:pt idx="136">
                  <c:v>0.42599999999999999</c:v>
                </c:pt>
                <c:pt idx="137">
                  <c:v>0.42899999999999999</c:v>
                </c:pt>
                <c:pt idx="138">
                  <c:v>0.43</c:v>
                </c:pt>
                <c:pt idx="139">
                  <c:v>0.442</c:v>
                </c:pt>
                <c:pt idx="140">
                  <c:v>0.441</c:v>
                </c:pt>
                <c:pt idx="141">
                  <c:v>0.441</c:v>
                </c:pt>
                <c:pt idx="142">
                  <c:v>0.443</c:v>
                </c:pt>
                <c:pt idx="143">
                  <c:v>0.42799999999999999</c:v>
                </c:pt>
                <c:pt idx="144">
                  <c:v>0.433</c:v>
                </c:pt>
                <c:pt idx="145">
                  <c:v>0.41799999999999998</c:v>
                </c:pt>
                <c:pt idx="146">
                  <c:v>0.42099999999999999</c:v>
                </c:pt>
                <c:pt idx="147">
                  <c:v>0.39100000000000001</c:v>
                </c:pt>
                <c:pt idx="148">
                  <c:v>0.39200000000000002</c:v>
                </c:pt>
                <c:pt idx="149">
                  <c:v>0.38</c:v>
                </c:pt>
                <c:pt idx="150">
                  <c:v>0.36599999999999999</c:v>
                </c:pt>
                <c:pt idx="151">
                  <c:v>0.35899999999999999</c:v>
                </c:pt>
                <c:pt idx="152">
                  <c:v>0.35</c:v>
                </c:pt>
                <c:pt idx="153">
                  <c:v>0.36099999999999999</c:v>
                </c:pt>
                <c:pt idx="154">
                  <c:v>0.35099999999999998</c:v>
                </c:pt>
                <c:pt idx="155">
                  <c:v>0.35099999999999998</c:v>
                </c:pt>
                <c:pt idx="156">
                  <c:v>0.36399999999999999</c:v>
                </c:pt>
                <c:pt idx="157">
                  <c:v>0.35399999999999998</c:v>
                </c:pt>
                <c:pt idx="158">
                  <c:v>0.36499999999999999</c:v>
                </c:pt>
                <c:pt idx="159">
                  <c:v>0.36199999999999999</c:v>
                </c:pt>
                <c:pt idx="160">
                  <c:v>0.36</c:v>
                </c:pt>
                <c:pt idx="161">
                  <c:v>0.35799999999999998</c:v>
                </c:pt>
                <c:pt idx="162">
                  <c:v>0.36499999999999999</c:v>
                </c:pt>
                <c:pt idx="163">
                  <c:v>0.36699999999999999</c:v>
                </c:pt>
                <c:pt idx="164">
                  <c:v>0.36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51-45E2-9735-D9A821316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17040"/>
        <c:axId val="192753296"/>
      </c:lineChart>
      <c:lineChart>
        <c:grouping val="standard"/>
        <c:varyColors val="0"/>
        <c:ser>
          <c:idx val="1"/>
          <c:order val="1"/>
          <c:tx>
            <c:strRef>
              <c:f>'3.6.1.'!$J$8</c:f>
              <c:strCache>
                <c:ptCount val="1"/>
                <c:pt idx="0">
                  <c:v>Exchange rate USD/UAH, % to 1 Feb 2007 (r.h.s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6.1.'!$H$9:$H$173</c:f>
              <c:numCache>
                <c:formatCode>m/d/yyyy</c:formatCode>
                <c:ptCount val="16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</c:numCache>
            </c:numRef>
          </c:cat>
          <c:val>
            <c:numRef>
              <c:f>'3.6.1.'!$J$9:$J$173</c:f>
              <c:numCache>
                <c:formatCode>0%</c:formatCode>
                <c:ptCount val="16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.0409999999999999</c:v>
                </c:pt>
                <c:pt idx="17">
                  <c:v>1.0409999999999999</c:v>
                </c:pt>
                <c:pt idx="18">
                  <c:v>1.042</c:v>
                </c:pt>
                <c:pt idx="19">
                  <c:v>1.042</c:v>
                </c:pt>
                <c:pt idx="20">
                  <c:v>1.0389999999999999</c:v>
                </c:pt>
                <c:pt idx="21">
                  <c:v>0.872</c:v>
                </c:pt>
                <c:pt idx="22">
                  <c:v>0.73399999999999999</c:v>
                </c:pt>
                <c:pt idx="23">
                  <c:v>0.65600000000000003</c:v>
                </c:pt>
                <c:pt idx="24">
                  <c:v>0.65600000000000003</c:v>
                </c:pt>
                <c:pt idx="25">
                  <c:v>0.65600000000000003</c:v>
                </c:pt>
                <c:pt idx="26">
                  <c:v>0.65600000000000003</c:v>
                </c:pt>
                <c:pt idx="27">
                  <c:v>0.65600000000000003</c:v>
                </c:pt>
                <c:pt idx="28">
                  <c:v>0.66300000000000003</c:v>
                </c:pt>
                <c:pt idx="29">
                  <c:v>0.66100000000000003</c:v>
                </c:pt>
                <c:pt idx="30">
                  <c:v>0.65600000000000003</c:v>
                </c:pt>
                <c:pt idx="31">
                  <c:v>0.63200000000000001</c:v>
                </c:pt>
                <c:pt idx="32">
                  <c:v>0.63100000000000001</c:v>
                </c:pt>
                <c:pt idx="33">
                  <c:v>0.63200000000000001</c:v>
                </c:pt>
                <c:pt idx="34">
                  <c:v>0.63200000000000001</c:v>
                </c:pt>
                <c:pt idx="35">
                  <c:v>0.63200000000000001</c:v>
                </c:pt>
                <c:pt idx="36">
                  <c:v>0.63100000000000001</c:v>
                </c:pt>
                <c:pt idx="37">
                  <c:v>0.63200000000000001</c:v>
                </c:pt>
                <c:pt idx="38">
                  <c:v>0.63700000000000001</c:v>
                </c:pt>
                <c:pt idx="39">
                  <c:v>0.63700000000000001</c:v>
                </c:pt>
                <c:pt idx="40">
                  <c:v>0.63700000000000001</c:v>
                </c:pt>
                <c:pt idx="41">
                  <c:v>0.63900000000000001</c:v>
                </c:pt>
                <c:pt idx="42">
                  <c:v>0.64</c:v>
                </c:pt>
                <c:pt idx="43">
                  <c:v>0.64</c:v>
                </c:pt>
                <c:pt idx="44">
                  <c:v>0.63800000000000001</c:v>
                </c:pt>
                <c:pt idx="45">
                  <c:v>0.63800000000000001</c:v>
                </c:pt>
                <c:pt idx="46">
                  <c:v>0.63600000000000001</c:v>
                </c:pt>
                <c:pt idx="47">
                  <c:v>0.63400000000000001</c:v>
                </c:pt>
                <c:pt idx="48">
                  <c:v>0.63600000000000001</c:v>
                </c:pt>
                <c:pt idx="49">
                  <c:v>0.63600000000000001</c:v>
                </c:pt>
                <c:pt idx="50">
                  <c:v>0.63400000000000001</c:v>
                </c:pt>
                <c:pt idx="51">
                  <c:v>0.63400000000000001</c:v>
                </c:pt>
                <c:pt idx="52">
                  <c:v>0.63400000000000001</c:v>
                </c:pt>
                <c:pt idx="53">
                  <c:v>0.63300000000000001</c:v>
                </c:pt>
                <c:pt idx="54">
                  <c:v>0.63400000000000001</c:v>
                </c:pt>
                <c:pt idx="55">
                  <c:v>0.63400000000000001</c:v>
                </c:pt>
                <c:pt idx="56">
                  <c:v>0.63300000000000001</c:v>
                </c:pt>
                <c:pt idx="57">
                  <c:v>0.63300000000000001</c:v>
                </c:pt>
                <c:pt idx="58">
                  <c:v>0.63200000000000001</c:v>
                </c:pt>
                <c:pt idx="59">
                  <c:v>0.63200000000000001</c:v>
                </c:pt>
                <c:pt idx="60">
                  <c:v>0.63200000000000001</c:v>
                </c:pt>
                <c:pt idx="61">
                  <c:v>0.63200000000000001</c:v>
                </c:pt>
                <c:pt idx="62">
                  <c:v>0.63200000000000001</c:v>
                </c:pt>
                <c:pt idx="63">
                  <c:v>0.63200000000000001</c:v>
                </c:pt>
                <c:pt idx="64">
                  <c:v>0.63200000000000001</c:v>
                </c:pt>
                <c:pt idx="65">
                  <c:v>0.63200000000000001</c:v>
                </c:pt>
                <c:pt idx="66">
                  <c:v>0.63200000000000001</c:v>
                </c:pt>
                <c:pt idx="67">
                  <c:v>0.63200000000000001</c:v>
                </c:pt>
                <c:pt idx="68">
                  <c:v>0.63200000000000001</c:v>
                </c:pt>
                <c:pt idx="69">
                  <c:v>0.63200000000000001</c:v>
                </c:pt>
                <c:pt idx="70">
                  <c:v>0.63200000000000001</c:v>
                </c:pt>
                <c:pt idx="71">
                  <c:v>0.63200000000000001</c:v>
                </c:pt>
                <c:pt idx="72">
                  <c:v>0.63200000000000001</c:v>
                </c:pt>
                <c:pt idx="73">
                  <c:v>0.63200000000000001</c:v>
                </c:pt>
                <c:pt idx="74">
                  <c:v>0.63200000000000001</c:v>
                </c:pt>
                <c:pt idx="75">
                  <c:v>0.63200000000000001</c:v>
                </c:pt>
                <c:pt idx="76">
                  <c:v>0.63200000000000001</c:v>
                </c:pt>
                <c:pt idx="77">
                  <c:v>0.63200000000000001</c:v>
                </c:pt>
                <c:pt idx="78">
                  <c:v>0.63200000000000001</c:v>
                </c:pt>
                <c:pt idx="79">
                  <c:v>0.63200000000000001</c:v>
                </c:pt>
                <c:pt idx="80">
                  <c:v>0.63200000000000001</c:v>
                </c:pt>
                <c:pt idx="81">
                  <c:v>0.63200000000000001</c:v>
                </c:pt>
                <c:pt idx="82">
                  <c:v>0.63200000000000001</c:v>
                </c:pt>
                <c:pt idx="83">
                  <c:v>0.63200000000000001</c:v>
                </c:pt>
                <c:pt idx="84">
                  <c:v>0.63200000000000001</c:v>
                </c:pt>
                <c:pt idx="85">
                  <c:v>0.52100000000000002</c:v>
                </c:pt>
                <c:pt idx="86">
                  <c:v>0.45900000000000002</c:v>
                </c:pt>
                <c:pt idx="87">
                  <c:v>0.443</c:v>
                </c:pt>
                <c:pt idx="88">
                  <c:v>0.42499999999999999</c:v>
                </c:pt>
                <c:pt idx="89">
                  <c:v>0.42799999999999999</c:v>
                </c:pt>
                <c:pt idx="90">
                  <c:v>0.42199999999999999</c:v>
                </c:pt>
                <c:pt idx="91">
                  <c:v>0.38500000000000001</c:v>
                </c:pt>
                <c:pt idx="92">
                  <c:v>0.39</c:v>
                </c:pt>
                <c:pt idx="93">
                  <c:v>0.39</c:v>
                </c:pt>
                <c:pt idx="94">
                  <c:v>0.33500000000000002</c:v>
                </c:pt>
                <c:pt idx="95">
                  <c:v>0.32</c:v>
                </c:pt>
                <c:pt idx="96">
                  <c:v>0.313</c:v>
                </c:pt>
                <c:pt idx="97">
                  <c:v>0.188</c:v>
                </c:pt>
                <c:pt idx="98">
                  <c:v>0.215</c:v>
                </c:pt>
                <c:pt idx="99">
                  <c:v>0.23899999999999999</c:v>
                </c:pt>
                <c:pt idx="100">
                  <c:v>0.24</c:v>
                </c:pt>
                <c:pt idx="101">
                  <c:v>0.24</c:v>
                </c:pt>
                <c:pt idx="102">
                  <c:v>0.23899999999999999</c:v>
                </c:pt>
                <c:pt idx="103">
                  <c:v>0.23200000000000001</c:v>
                </c:pt>
                <c:pt idx="104">
                  <c:v>0.23699999999999999</c:v>
                </c:pt>
                <c:pt idx="105">
                  <c:v>0.22</c:v>
                </c:pt>
                <c:pt idx="106">
                  <c:v>0.21099999999999999</c:v>
                </c:pt>
                <c:pt idx="107">
                  <c:v>0.21199999999999999</c:v>
                </c:pt>
                <c:pt idx="108">
                  <c:v>0.19800000000000001</c:v>
                </c:pt>
                <c:pt idx="109">
                  <c:v>0.186</c:v>
                </c:pt>
                <c:pt idx="110">
                  <c:v>0.193</c:v>
                </c:pt>
                <c:pt idx="111">
                  <c:v>0.2</c:v>
                </c:pt>
                <c:pt idx="112">
                  <c:v>0.20100000000000001</c:v>
                </c:pt>
                <c:pt idx="113">
                  <c:v>0.20300000000000001</c:v>
                </c:pt>
                <c:pt idx="114">
                  <c:v>0.20399999999999999</c:v>
                </c:pt>
                <c:pt idx="115">
                  <c:v>0.19400000000000001</c:v>
                </c:pt>
                <c:pt idx="116">
                  <c:v>0.19500000000000001</c:v>
                </c:pt>
                <c:pt idx="117">
                  <c:v>0.19800000000000001</c:v>
                </c:pt>
                <c:pt idx="118">
                  <c:v>0.19800000000000001</c:v>
                </c:pt>
                <c:pt idx="119">
                  <c:v>0.189</c:v>
                </c:pt>
                <c:pt idx="120">
                  <c:v>0.186</c:v>
                </c:pt>
                <c:pt idx="121">
                  <c:v>0.186</c:v>
                </c:pt>
                <c:pt idx="122">
                  <c:v>0.187</c:v>
                </c:pt>
                <c:pt idx="123">
                  <c:v>0.19</c:v>
                </c:pt>
                <c:pt idx="124">
                  <c:v>0.192</c:v>
                </c:pt>
                <c:pt idx="125">
                  <c:v>0.19400000000000001</c:v>
                </c:pt>
                <c:pt idx="126">
                  <c:v>0.19500000000000001</c:v>
                </c:pt>
                <c:pt idx="127">
                  <c:v>0.19700000000000001</c:v>
                </c:pt>
                <c:pt idx="128">
                  <c:v>0.19</c:v>
                </c:pt>
                <c:pt idx="129">
                  <c:v>0.188</c:v>
                </c:pt>
                <c:pt idx="130">
                  <c:v>0.186</c:v>
                </c:pt>
                <c:pt idx="131">
                  <c:v>0.18</c:v>
                </c:pt>
                <c:pt idx="132">
                  <c:v>0.18099999999999999</c:v>
                </c:pt>
                <c:pt idx="133">
                  <c:v>0.188</c:v>
                </c:pt>
                <c:pt idx="134">
                  <c:v>0.192</c:v>
                </c:pt>
                <c:pt idx="135">
                  <c:v>0.193</c:v>
                </c:pt>
                <c:pt idx="136">
                  <c:v>0.193</c:v>
                </c:pt>
                <c:pt idx="137">
                  <c:v>0.192</c:v>
                </c:pt>
                <c:pt idx="138">
                  <c:v>0.188</c:v>
                </c:pt>
                <c:pt idx="139">
                  <c:v>0.17899999999999999</c:v>
                </c:pt>
                <c:pt idx="140">
                  <c:v>0.17899999999999999</c:v>
                </c:pt>
                <c:pt idx="141">
                  <c:v>0.18</c:v>
                </c:pt>
                <c:pt idx="142">
                  <c:v>0.17899999999999999</c:v>
                </c:pt>
                <c:pt idx="143">
                  <c:v>0.182</c:v>
                </c:pt>
                <c:pt idx="144">
                  <c:v>0.182</c:v>
                </c:pt>
                <c:pt idx="145">
                  <c:v>0.188</c:v>
                </c:pt>
                <c:pt idx="146">
                  <c:v>0.186</c:v>
                </c:pt>
                <c:pt idx="147">
                  <c:v>0.19</c:v>
                </c:pt>
                <c:pt idx="148">
                  <c:v>0.188</c:v>
                </c:pt>
                <c:pt idx="149">
                  <c:v>0.193</c:v>
                </c:pt>
                <c:pt idx="150">
                  <c:v>0.20200000000000001</c:v>
                </c:pt>
                <c:pt idx="151">
                  <c:v>0.2</c:v>
                </c:pt>
                <c:pt idx="152">
                  <c:v>0.20899999999999999</c:v>
                </c:pt>
                <c:pt idx="153">
                  <c:v>0.20300000000000001</c:v>
                </c:pt>
                <c:pt idx="154">
                  <c:v>0.21</c:v>
                </c:pt>
                <c:pt idx="155">
                  <c:v>0.21299999999999999</c:v>
                </c:pt>
                <c:pt idx="156">
                  <c:v>0.20300000000000001</c:v>
                </c:pt>
                <c:pt idx="157">
                  <c:v>0.20599999999999999</c:v>
                </c:pt>
                <c:pt idx="158">
                  <c:v>0.183</c:v>
                </c:pt>
                <c:pt idx="159">
                  <c:v>0.187</c:v>
                </c:pt>
                <c:pt idx="160">
                  <c:v>0.188</c:v>
                </c:pt>
                <c:pt idx="161">
                  <c:v>0.189</c:v>
                </c:pt>
                <c:pt idx="162">
                  <c:v>0.182</c:v>
                </c:pt>
                <c:pt idx="163">
                  <c:v>0.183</c:v>
                </c:pt>
                <c:pt idx="164">
                  <c:v>0.17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51-45E2-9735-D9A821316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2787688"/>
        <c:axId val="192753680"/>
      </c:lineChart>
      <c:dateAx>
        <c:axId val="321704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92753296"/>
        <c:crossesAt val="-0.1"/>
        <c:auto val="1"/>
        <c:lblOffset val="100"/>
        <c:baseTimeUnit val="months"/>
        <c:majorUnit val="21"/>
        <c:majorTimeUnit val="months"/>
      </c:dateAx>
      <c:valAx>
        <c:axId val="192753296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217040"/>
        <c:crosses val="autoZero"/>
        <c:crossBetween val="between"/>
      </c:valAx>
      <c:valAx>
        <c:axId val="192753680"/>
        <c:scaling>
          <c:orientation val="minMax"/>
          <c:max val="1.4"/>
          <c:min val="-0.2"/>
        </c:scaling>
        <c:delete val="0"/>
        <c:axPos val="r"/>
        <c:numFmt formatCode="0%" sourceLinked="1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crossAx val="192787688"/>
        <c:crosses val="max"/>
        <c:crossBetween val="between"/>
      </c:valAx>
      <c:dateAx>
        <c:axId val="1927876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275368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2250451602769103"/>
          <c:w val="1"/>
          <c:h val="0.177134201757043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6845637583892617E-2"/>
          <c:w val="0.94605809128630702"/>
          <c:h val="0.88590604026845643"/>
        </c:manualLayout>
      </c:layout>
      <c:scatterChart>
        <c:scatterStyle val="smoothMarker"/>
        <c:varyColors val="0"/>
        <c:ser>
          <c:idx val="1"/>
          <c:order val="1"/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'3.6.2.'!$O$9:$O$18</c:f>
              <c:numCache>
                <c:formatCode>0%</c:formatCode>
                <c:ptCount val="10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65</c:v>
                </c:pt>
                <c:pt idx="8">
                  <c:v>0.7</c:v>
                </c:pt>
              </c:numCache>
            </c:numRef>
          </c:xVal>
          <c:yVal>
            <c:numRef>
              <c:f>'3.6.2.'!$O$9:$O$18</c:f>
              <c:numCache>
                <c:formatCode>0%</c:formatCode>
                <c:ptCount val="10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65</c:v>
                </c:pt>
                <c:pt idx="8">
                  <c:v>0.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A2B-4C8F-BFC4-C350DFD65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724720"/>
        <c:axId val="401722096"/>
      </c:scatterChart>
      <c:scatterChart>
        <c:scatterStyle val="lineMarker"/>
        <c:varyColors val="0"/>
        <c:ser>
          <c:idx val="0"/>
          <c:order val="0"/>
          <c:tx>
            <c:strRef>
              <c:f>'3.6.2.'!$N$8</c:f>
              <c:strCache>
                <c:ptCount val="1"/>
                <c:pt idx="0">
                  <c:v>Кредити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8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Pt>
            <c:idx val="5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srgbClr val="057D46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3A2B-4C8F-BFC4-C350DFD65C34}"/>
              </c:ext>
            </c:extLst>
          </c:dPt>
          <c:dPt>
            <c:idx val="6"/>
            <c:marker>
              <c:symbol val="circle"/>
              <c:size val="8"/>
              <c:spPr>
                <a:solidFill>
                  <a:schemeClr val="accent3"/>
                </a:solid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srgbClr val="057D46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A2B-4C8F-BFC4-C350DFD65C34}"/>
              </c:ext>
            </c:extLst>
          </c:dPt>
          <c:dLbls>
            <c:dLbl>
              <c:idx val="0"/>
              <c:layout>
                <c:manualLayout>
                  <c:x val="-0.12732296127694942"/>
                  <c:y val="5.581902329894823E-2"/>
                </c:manualLayout>
              </c:layout>
              <c:tx>
                <c:rich>
                  <a:bodyPr/>
                  <a:lstStyle/>
                  <a:p>
                    <a:fld id="{8A7FBCCF-AB02-4FEC-99BD-7FE8B0DE755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3A2B-4C8F-BFC4-C350DFD65C34}"/>
                </c:ext>
              </c:extLst>
            </c:dLbl>
            <c:dLbl>
              <c:idx val="1"/>
              <c:layout>
                <c:manualLayout>
                  <c:x val="-0.19757011232630078"/>
                  <c:y val="-6.1831655099968796E-2"/>
                </c:manualLayout>
              </c:layout>
              <c:tx>
                <c:rich>
                  <a:bodyPr/>
                  <a:lstStyle/>
                  <a:p>
                    <a:fld id="{DBE2BACB-A17E-4119-8D56-86C823B90C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3A2B-4C8F-BFC4-C350DFD65C34}"/>
                </c:ext>
              </c:extLst>
            </c:dLbl>
            <c:dLbl>
              <c:idx val="2"/>
              <c:layout>
                <c:manualLayout>
                  <c:x val="-0.15805608986104064"/>
                  <c:y val="-8.3728534948422403E-2"/>
                </c:manualLayout>
              </c:layout>
              <c:tx>
                <c:rich>
                  <a:bodyPr/>
                  <a:lstStyle/>
                  <a:p>
                    <a:fld id="{F4C75523-D3E4-411A-875E-210F0D13EDA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A2B-4C8F-BFC4-C350DFD65C34}"/>
                </c:ext>
              </c:extLst>
            </c:dLbl>
            <c:dLbl>
              <c:idx val="3"/>
              <c:layout>
                <c:manualLayout>
                  <c:x val="-0.13610385515811832"/>
                  <c:y val="-6.2796401211316757E-2"/>
                </c:manualLayout>
              </c:layout>
              <c:tx>
                <c:rich>
                  <a:bodyPr/>
                  <a:lstStyle/>
                  <a:p>
                    <a:fld id="{352222A9-57B8-4A0C-82F8-0FFEA826DB7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3A2B-4C8F-BFC4-C350DFD65C34}"/>
                </c:ext>
              </c:extLst>
            </c:dLbl>
            <c:dLbl>
              <c:idx val="4"/>
              <c:layout>
                <c:manualLayout>
                  <c:x val="-8.780893881168924E-3"/>
                  <c:y val="6.2796401211316757E-2"/>
                </c:manualLayout>
              </c:layout>
              <c:tx>
                <c:rich>
                  <a:bodyPr/>
                  <a:lstStyle/>
                  <a:p>
                    <a:fld id="{203D83A7-1CDA-464B-9C69-04551A630C2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3A2B-4C8F-BFC4-C350DFD65C34}"/>
                </c:ext>
              </c:extLst>
            </c:dLbl>
            <c:dLbl>
              <c:idx val="5"/>
              <c:layout>
                <c:manualLayout>
                  <c:x val="-2.6342681643506852E-2"/>
                  <c:y val="6.9773779123685287E-3"/>
                </c:manualLayout>
              </c:layout>
              <c:tx>
                <c:rich>
                  <a:bodyPr/>
                  <a:lstStyle/>
                  <a:p>
                    <a:fld id="{FB0B360F-0962-4DF9-86A6-D2586C4CD5F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172778952404791"/>
                      <c:h val="0.1412919027254627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A2B-4C8F-BFC4-C350DFD65C34}"/>
                </c:ext>
              </c:extLst>
            </c:dLbl>
            <c:dLbl>
              <c:idx val="6"/>
              <c:layout>
                <c:manualLayout>
                  <c:x val="-0.24147458173214539"/>
                  <c:y val="-6.279640121131675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B54E380-2F8C-4402-9821-1D0F0403BF03}" type="CELLRANGE">
                      <a:rPr lang="en-US"/>
                      <a:pPr>
                        <a:defRPr/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807047116755466"/>
                      <c:h val="0.1482692806378312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A2B-4C8F-BFC4-C350DFD65C34}"/>
                </c:ext>
              </c:extLst>
            </c:dLbl>
            <c:dLbl>
              <c:idx val="7"/>
              <c:layout>
                <c:manualLayout>
                  <c:x val="0"/>
                  <c:y val="6.9773779123685287E-3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Казахстан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3A2B-4C8F-BFC4-C350DFD65C34}"/>
                </c:ext>
              </c:extLst>
            </c:dLbl>
            <c:dLbl>
              <c:idx val="8"/>
              <c:layout>
                <c:manualLayout>
                  <c:x val="-6.5856704108767095E-2"/>
                  <c:y val="6.6558670419806995E-2"/>
                </c:manualLayout>
              </c:layout>
              <c:tx>
                <c:rich>
                  <a:bodyPr/>
                  <a:lstStyle/>
                  <a:p>
                    <a:r>
                      <a:rPr lang="uk-UA"/>
                      <a:t>Грузія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3A2B-4C8F-BFC4-C350DFD65C3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uk-UA"/>
                      <a:t>Росія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3A2B-4C8F-BFC4-C350DFD65C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.6.2.'!$M$9:$M$18</c:f>
              <c:numCache>
                <c:formatCode>0.0%</c:formatCode>
                <c:ptCount val="10"/>
                <c:pt idx="0">
                  <c:v>7.5999999999999998E-2</c:v>
                </c:pt>
                <c:pt idx="1">
                  <c:v>0.53800000000000003</c:v>
                </c:pt>
                <c:pt idx="2">
                  <c:v>0.217</c:v>
                </c:pt>
                <c:pt idx="3">
                  <c:v>0.11</c:v>
                </c:pt>
                <c:pt idx="4">
                  <c:v>0.36399999999999999</c:v>
                </c:pt>
                <c:pt idx="5">
                  <c:v>0.41</c:v>
                </c:pt>
                <c:pt idx="6">
                  <c:v>0.41199999999999998</c:v>
                </c:pt>
                <c:pt idx="7">
                  <c:v>0.43</c:v>
                </c:pt>
                <c:pt idx="8">
                  <c:v>0.622</c:v>
                </c:pt>
                <c:pt idx="9">
                  <c:v>0.28299999999999997</c:v>
                </c:pt>
              </c:numCache>
            </c:numRef>
          </c:xVal>
          <c:yVal>
            <c:numRef>
              <c:f>'3.6.2.'!$N$9:$N$18</c:f>
              <c:numCache>
                <c:formatCode>0.0%</c:formatCode>
                <c:ptCount val="10"/>
                <c:pt idx="0">
                  <c:v>0.158</c:v>
                </c:pt>
                <c:pt idx="1">
                  <c:v>0.53200000000000003</c:v>
                </c:pt>
                <c:pt idx="2">
                  <c:v>0.246</c:v>
                </c:pt>
                <c:pt idx="3">
                  <c:v>0.20499999999999999</c:v>
                </c:pt>
                <c:pt idx="4">
                  <c:v>0.314</c:v>
                </c:pt>
                <c:pt idx="5">
                  <c:v>0.36599999999999999</c:v>
                </c:pt>
                <c:pt idx="6">
                  <c:v>0.42099999999999999</c:v>
                </c:pt>
                <c:pt idx="7">
                  <c:v>0.152</c:v>
                </c:pt>
                <c:pt idx="8">
                  <c:v>0.57499999999999996</c:v>
                </c:pt>
                <c:pt idx="9">
                  <c:v>0.1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3.6.2.'!$L$9:$L$15</c15:f>
                <c15:dlblRangeCache>
                  <c:ptCount val="7"/>
                  <c:pt idx="0">
                    <c:v>Чехія</c:v>
                  </c:pt>
                  <c:pt idx="1">
                    <c:v>Хорватія</c:v>
                  </c:pt>
                  <c:pt idx="2">
                    <c:v>Угорщина</c:v>
                  </c:pt>
                  <c:pt idx="3">
                    <c:v>Польща</c:v>
                  </c:pt>
                  <c:pt idx="4">
                    <c:v>Румунія</c:v>
                  </c:pt>
                  <c:pt idx="5">
                    <c:v>Україна 2020</c:v>
                  </c:pt>
                  <c:pt idx="6">
                    <c:v>Україна 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3A2B-4C8F-BFC4-C350DFD65C3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401724720"/>
        <c:axId val="401722096"/>
      </c:scatterChart>
      <c:valAx>
        <c:axId val="401724720"/>
        <c:scaling>
          <c:orientation val="minMax"/>
          <c:max val="0.70000000000000007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Частка</a:t>
                </a:r>
                <a:r>
                  <a:rPr lang="uk-UA" baseline="0"/>
                  <a:t> депозитів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38975714226564412"/>
              <c:y val="0.904664165301484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1722096"/>
        <c:crosses val="autoZero"/>
        <c:crossBetween val="midCat"/>
        <c:majorUnit val="0.1"/>
      </c:valAx>
      <c:valAx>
        <c:axId val="401722096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Частка</a:t>
                </a:r>
                <a:r>
                  <a:rPr lang="uk-UA" baseline="0"/>
                  <a:t> кредитів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1724720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6845637583892617E-2"/>
          <c:w val="0.94605809128630702"/>
          <c:h val="0.88590604026845643"/>
        </c:manualLayout>
      </c:layout>
      <c:scatterChart>
        <c:scatterStyle val="smoothMarker"/>
        <c:varyColors val="0"/>
        <c:ser>
          <c:idx val="1"/>
          <c:order val="1"/>
          <c:tx>
            <c:v>2</c:v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'3.6.2.'!$O$9:$O$17</c:f>
              <c:numCache>
                <c:formatCode>0%</c:formatCode>
                <c:ptCount val="9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65</c:v>
                </c:pt>
                <c:pt idx="8">
                  <c:v>0.7</c:v>
                </c:pt>
              </c:numCache>
            </c:numRef>
          </c:xVal>
          <c:yVal>
            <c:numRef>
              <c:f>'3.6.2.'!$O$9:$O$17</c:f>
              <c:numCache>
                <c:formatCode>0%</c:formatCode>
                <c:ptCount val="9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65</c:v>
                </c:pt>
                <c:pt idx="8">
                  <c:v>0.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D0FD-482A-A4B0-8D178E889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724720"/>
        <c:axId val="401722096"/>
      </c:scatterChart>
      <c:scatterChart>
        <c:scatterStyle val="lineMarker"/>
        <c:varyColors val="0"/>
        <c:ser>
          <c:idx val="0"/>
          <c:order val="0"/>
          <c:tx>
            <c:strRef>
              <c:f>'3.6.2.'!$N$8</c:f>
              <c:strCache>
                <c:ptCount val="1"/>
                <c:pt idx="0">
                  <c:v>Кредити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8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Pt>
            <c:idx val="5"/>
            <c:marker>
              <c:symbol val="circle"/>
              <c:size val="8"/>
              <c:spPr>
                <a:solidFill>
                  <a:srgbClr val="91C864"/>
                </a:solid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srgbClr val="057D46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0FD-482A-A4B0-8D178E8895FB}"/>
              </c:ext>
            </c:extLst>
          </c:dPt>
          <c:dPt>
            <c:idx val="6"/>
            <c:marker>
              <c:symbol val="circle"/>
              <c:size val="8"/>
              <c:spPr>
                <a:solidFill>
                  <a:srgbClr val="7D0532"/>
                </a:solidFill>
                <a:ln w="9525">
                  <a:noFill/>
                </a:ln>
                <a:effectLst/>
                <a:extLst>
                  <a:ext uri="{91240B29-F687-4F45-9708-019B960494DF}">
                    <a14:hiddenLine xmlns:a14="http://schemas.microsoft.com/office/drawing/2010/main" w="9525">
                      <a:solidFill>
                        <a:srgbClr val="057D46"/>
                      </a:solidFill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0FD-482A-A4B0-8D178E8895FB}"/>
              </c:ext>
            </c:extLst>
          </c:dPt>
          <c:dLbls>
            <c:dLbl>
              <c:idx val="0"/>
              <c:layout>
                <c:manualLayout>
                  <c:x val="-2.4792076572522186E-2"/>
                  <c:y val="9.44299826370963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zech Republic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D0FD-482A-A4B0-8D178E8895FB}"/>
                </c:ext>
              </c:extLst>
            </c:dLbl>
            <c:dLbl>
              <c:idx val="1"/>
              <c:layout>
                <c:manualLayout>
                  <c:x val="-0.11042530162197083"/>
                  <c:y val="-7.196669341242112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roatia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D0FD-482A-A4B0-8D178E8895FB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r>
                      <a:rPr lang="en-US"/>
                      <a:t>Hungary</a:t>
                    </a:r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D0FD-482A-A4B0-8D178E8895FB}"/>
                </c:ext>
              </c:extLst>
            </c:dLbl>
            <c:dLbl>
              <c:idx val="3"/>
              <c:layout>
                <c:manualLayout>
                  <c:x val="-9.5393677713748612E-2"/>
                  <c:y val="-5.865495932845975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oland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D0FD-482A-A4B0-8D178E8895FB}"/>
                </c:ext>
              </c:extLst>
            </c:dLbl>
            <c:dLbl>
              <c:idx val="4"/>
              <c:layout>
                <c:manualLayout>
                  <c:x val="-0.10358549857779933"/>
                  <c:y val="5.449478038521217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omania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D0FD-482A-A4B0-8D178E8895FB}"/>
                </c:ext>
              </c:extLst>
            </c:dLbl>
            <c:dLbl>
              <c:idx val="5"/>
              <c:layout>
                <c:manualLayout>
                  <c:x val="-2.8947945754313916E-2"/>
                  <c:y val="1.247844049366618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kraine 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961010798447715"/>
                      <c:h val="7.737471640503519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0FD-482A-A4B0-8D178E8895FB}"/>
                </c:ext>
              </c:extLst>
            </c:dLbl>
            <c:dLbl>
              <c:idx val="6"/>
              <c:layout>
                <c:manualLayout>
                  <c:x val="-0.19156750469868891"/>
                  <c:y val="-7.529462693341149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Ukraine 2019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419769433980878"/>
                      <c:h val="7.07188493630544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D0FD-482A-A4B0-8D178E8895FB}"/>
                </c:ext>
              </c:extLst>
            </c:dLbl>
            <c:dLbl>
              <c:idx val="7"/>
              <c:layout>
                <c:manualLayout>
                  <c:x val="-1.5743504093311145E-2"/>
                  <c:y val="7.9037110913473211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Kazakhstan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D0FD-482A-A4B0-8D178E8895FB}"/>
                </c:ext>
              </c:extLst>
            </c:dLbl>
            <c:dLbl>
              <c:idx val="8"/>
              <c:layout>
                <c:manualLayout>
                  <c:x val="-7.3209633464884613E-2"/>
                  <c:y val="6.780651446917364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Georgia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D0FD-482A-A4B0-8D178E8895FB}"/>
                </c:ext>
              </c:extLst>
            </c:dLbl>
            <c:dLbl>
              <c:idx val="9"/>
              <c:layout>
                <c:manualLayout>
                  <c:x val="-1.5988884410274504E-2"/>
                  <c:y val="7.9037110913473211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ussia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D0FD-482A-A4B0-8D178E8895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.6.2.'!$M$9:$M$18</c:f>
              <c:numCache>
                <c:formatCode>0.0%</c:formatCode>
                <c:ptCount val="10"/>
                <c:pt idx="0">
                  <c:v>7.5999999999999998E-2</c:v>
                </c:pt>
                <c:pt idx="1">
                  <c:v>0.53800000000000003</c:v>
                </c:pt>
                <c:pt idx="2">
                  <c:v>0.217</c:v>
                </c:pt>
                <c:pt idx="3">
                  <c:v>0.11</c:v>
                </c:pt>
                <c:pt idx="4">
                  <c:v>0.36399999999999999</c:v>
                </c:pt>
                <c:pt idx="5">
                  <c:v>0.41</c:v>
                </c:pt>
                <c:pt idx="6">
                  <c:v>0.41199999999999998</c:v>
                </c:pt>
                <c:pt idx="7">
                  <c:v>0.43</c:v>
                </c:pt>
                <c:pt idx="8">
                  <c:v>0.622</c:v>
                </c:pt>
                <c:pt idx="9">
                  <c:v>0.28299999999999997</c:v>
                </c:pt>
              </c:numCache>
            </c:numRef>
          </c:xVal>
          <c:yVal>
            <c:numRef>
              <c:f>'3.6.2.'!$N$9:$N$18</c:f>
              <c:numCache>
                <c:formatCode>0.0%</c:formatCode>
                <c:ptCount val="10"/>
                <c:pt idx="0">
                  <c:v>0.158</c:v>
                </c:pt>
                <c:pt idx="1">
                  <c:v>0.53200000000000003</c:v>
                </c:pt>
                <c:pt idx="2">
                  <c:v>0.246</c:v>
                </c:pt>
                <c:pt idx="3">
                  <c:v>0.20499999999999999</c:v>
                </c:pt>
                <c:pt idx="4">
                  <c:v>0.314</c:v>
                </c:pt>
                <c:pt idx="5">
                  <c:v>0.36599999999999999</c:v>
                </c:pt>
                <c:pt idx="6">
                  <c:v>0.42099999999999999</c:v>
                </c:pt>
                <c:pt idx="7">
                  <c:v>0.152</c:v>
                </c:pt>
                <c:pt idx="8">
                  <c:v>0.57499999999999996</c:v>
                </c:pt>
                <c:pt idx="9">
                  <c:v>0.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D0FD-482A-A4B0-8D178E8895F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539534256"/>
        <c:axId val="539537864"/>
      </c:scatterChart>
      <c:valAx>
        <c:axId val="401724720"/>
        <c:scaling>
          <c:orientation val="minMax"/>
          <c:max val="0.70000000000000007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Share</a:t>
                </a:r>
                <a:r>
                  <a:rPr lang="en-US" baseline="0"/>
                  <a:t> of deposit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38975714226564412"/>
              <c:y val="0.904664165301484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1722096"/>
        <c:crosses val="autoZero"/>
        <c:crossBetween val="midCat"/>
      </c:valAx>
      <c:valAx>
        <c:axId val="401722096"/>
        <c:scaling>
          <c:orientation val="minMax"/>
          <c:max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Share of loan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01724720"/>
        <c:crosses val="min"/>
        <c:crossBetween val="midCat"/>
      </c:valAx>
      <c:valAx>
        <c:axId val="539537864"/>
        <c:scaling>
          <c:orientation val="minMax"/>
        </c:scaling>
        <c:delete val="1"/>
        <c:axPos val="r"/>
        <c:numFmt formatCode="0.0%" sourceLinked="1"/>
        <c:majorTickMark val="out"/>
        <c:minorTickMark val="none"/>
        <c:tickLblPos val="nextTo"/>
        <c:crossAx val="539534256"/>
        <c:crosses val="max"/>
        <c:crossBetween val="midCat"/>
      </c:valAx>
      <c:valAx>
        <c:axId val="539534256"/>
        <c:scaling>
          <c:orientation val="minMax"/>
        </c:scaling>
        <c:delete val="1"/>
        <c:axPos val="t"/>
        <c:numFmt formatCode="0.0%" sourceLinked="1"/>
        <c:majorTickMark val="out"/>
        <c:minorTickMark val="none"/>
        <c:tickLblPos val="nextTo"/>
        <c:crossAx val="539537864"/>
        <c:crosses val="max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72389445086875"/>
          <c:y val="4.9234987674941742E-2"/>
          <c:w val="0.85408109023165135"/>
          <c:h val="0.63113222160858851"/>
        </c:manualLayout>
      </c:layout>
      <c:lineChart>
        <c:grouping val="standard"/>
        <c:varyColors val="0"/>
        <c:ser>
          <c:idx val="3"/>
          <c:order val="0"/>
          <c:tx>
            <c:strRef>
              <c:f>'3.6.3.'!$R$4</c:f>
              <c:strCache>
                <c:ptCount val="1"/>
                <c:pt idx="0">
                  <c:v>Депозити, гривнев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85C-45F8-A679-298E513FC8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85C-45F8-A679-298E513FC82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85C-45F8-A679-298E513FC82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85C-45F8-A679-298E513FC82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85C-45F8-A679-298E513FC8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85C-45F8-A679-298E513FC82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85C-45F8-A679-298E513FC8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85C-45F8-A679-298E513FC82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85C-45F8-A679-298E513FC82C}"/>
                </c:ext>
              </c:extLst>
            </c:dLbl>
            <c:dLbl>
              <c:idx val="9"/>
              <c:layout>
                <c:manualLayout>
                  <c:x val="-7.7976358904992368E-2"/>
                  <c:y val="-1.05283184824630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685C-45F8-A679-298E513FC8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6.3.'!$Q$6:$Q$15</c:f>
              <c:numCache>
                <c:formatCode>m/d/yyyy</c:formatCode>
                <c:ptCount val="10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</c:numCache>
            </c:numRef>
          </c:cat>
          <c:val>
            <c:numRef>
              <c:f>'3.6.3.'!$R$6:$R$15</c:f>
              <c:numCache>
                <c:formatCode>0%</c:formatCode>
                <c:ptCount val="10"/>
                <c:pt idx="0">
                  <c:v>1</c:v>
                </c:pt>
                <c:pt idx="1">
                  <c:v>1.0149999999999999</c:v>
                </c:pt>
                <c:pt idx="2">
                  <c:v>1.0309999999999999</c:v>
                </c:pt>
                <c:pt idx="3">
                  <c:v>0.98899999999999999</c:v>
                </c:pt>
                <c:pt idx="4">
                  <c:v>1.0249999999999999</c:v>
                </c:pt>
                <c:pt idx="5">
                  <c:v>1.0489999999999999</c:v>
                </c:pt>
                <c:pt idx="6">
                  <c:v>1.0880000000000001</c:v>
                </c:pt>
                <c:pt idx="7">
                  <c:v>1.113</c:v>
                </c:pt>
                <c:pt idx="8">
                  <c:v>1.1240000000000001</c:v>
                </c:pt>
                <c:pt idx="9">
                  <c:v>1.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85C-45F8-A679-298E513FC82C}"/>
            </c:ext>
          </c:extLst>
        </c:ser>
        <c:ser>
          <c:idx val="4"/>
          <c:order val="1"/>
          <c:tx>
            <c:strRef>
              <c:f>'3.6.3.'!$S$4</c:f>
              <c:strCache>
                <c:ptCount val="1"/>
                <c:pt idx="0">
                  <c:v>Депозити, іноземна валюта (дол. екв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85C-45F8-A679-298E513FC8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85C-45F8-A679-298E513FC82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85C-45F8-A679-298E513FC82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85C-45F8-A679-298E513FC82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85C-45F8-A679-298E513FC8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85C-45F8-A679-298E513FC82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85C-45F8-A679-298E513FC8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85C-45F8-A679-298E513FC82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85C-45F8-A679-298E513FC82C}"/>
                </c:ext>
              </c:extLst>
            </c:dLbl>
            <c:dLbl>
              <c:idx val="9"/>
              <c:layout>
                <c:manualLayout>
                  <c:x val="-7.3821911601866561E-2"/>
                  <c:y val="-4.73774331710839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685C-45F8-A679-298E513FC8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6.3.'!$Q$6:$Q$15</c:f>
              <c:numCache>
                <c:formatCode>m/d/yyyy</c:formatCode>
                <c:ptCount val="10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</c:numCache>
            </c:numRef>
          </c:cat>
          <c:val>
            <c:numRef>
              <c:f>'3.6.3.'!$S$6:$S$15</c:f>
              <c:numCache>
                <c:formatCode>0%</c:formatCode>
                <c:ptCount val="10"/>
                <c:pt idx="0">
                  <c:v>1</c:v>
                </c:pt>
                <c:pt idx="1">
                  <c:v>1.028</c:v>
                </c:pt>
                <c:pt idx="2">
                  <c:v>1.042</c:v>
                </c:pt>
                <c:pt idx="3">
                  <c:v>1.0109999999999999</c:v>
                </c:pt>
                <c:pt idx="4">
                  <c:v>1.0009999999999999</c:v>
                </c:pt>
                <c:pt idx="5">
                  <c:v>1.008</c:v>
                </c:pt>
                <c:pt idx="6">
                  <c:v>1.002</c:v>
                </c:pt>
                <c:pt idx="7">
                  <c:v>1.0209999999999999</c:v>
                </c:pt>
                <c:pt idx="8">
                  <c:v>1.012</c:v>
                </c:pt>
                <c:pt idx="9">
                  <c:v>1.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685C-45F8-A679-298E513FC82C}"/>
            </c:ext>
          </c:extLst>
        </c:ser>
        <c:ser>
          <c:idx val="7"/>
          <c:order val="2"/>
          <c:tx>
            <c:strRef>
              <c:f>'3.6.3.'!$T$4</c:f>
              <c:strCache>
                <c:ptCount val="1"/>
                <c:pt idx="0">
                  <c:v>Кредити, гривневі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85C-45F8-A679-298E513FC8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85C-45F8-A679-298E513FC82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85C-45F8-A679-298E513FC82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85C-45F8-A679-298E513FC82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85C-45F8-A679-298E513FC8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85C-45F8-A679-298E513FC82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85C-45F8-A679-298E513FC8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685C-45F8-A679-298E513FC82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85C-45F8-A679-298E513FC82C}"/>
                </c:ext>
              </c:extLst>
            </c:dLbl>
            <c:dLbl>
              <c:idx val="9"/>
              <c:layout>
                <c:manualLayout>
                  <c:x val="-6.5513016995614931E-2"/>
                  <c:y val="5.26415924123154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685C-45F8-A679-298E513FC8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6.3.'!$Q$6:$Q$15</c:f>
              <c:numCache>
                <c:formatCode>m/d/yyyy</c:formatCode>
                <c:ptCount val="10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</c:numCache>
            </c:numRef>
          </c:cat>
          <c:val>
            <c:numRef>
              <c:f>'3.6.3.'!$T$6:$T$17</c:f>
              <c:numCache>
                <c:formatCode>0%</c:formatCode>
                <c:ptCount val="12"/>
                <c:pt idx="0">
                  <c:v>1</c:v>
                </c:pt>
                <c:pt idx="1">
                  <c:v>0.96699999999999997</c:v>
                </c:pt>
                <c:pt idx="2">
                  <c:v>0.98</c:v>
                </c:pt>
                <c:pt idx="3">
                  <c:v>1.0349999999999999</c:v>
                </c:pt>
                <c:pt idx="4">
                  <c:v>0.995</c:v>
                </c:pt>
                <c:pt idx="5">
                  <c:v>0.97599999999999998</c:v>
                </c:pt>
                <c:pt idx="6">
                  <c:v>0.97499999999999998</c:v>
                </c:pt>
                <c:pt idx="7">
                  <c:v>0.98499999999999999</c:v>
                </c:pt>
                <c:pt idx="8">
                  <c:v>0.98699999999999999</c:v>
                </c:pt>
                <c:pt idx="9">
                  <c:v>1.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685C-45F8-A679-298E513FC82C}"/>
            </c:ext>
          </c:extLst>
        </c:ser>
        <c:ser>
          <c:idx val="9"/>
          <c:order val="3"/>
          <c:tx>
            <c:strRef>
              <c:f>'3.6.3.'!$U$4</c:f>
              <c:strCache>
                <c:ptCount val="1"/>
                <c:pt idx="0">
                  <c:v>Кредити, іноземна валюта (дол. екв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85C-45F8-A679-298E513FC8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85C-45F8-A679-298E513FC82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85C-45F8-A679-298E513FC82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85C-45F8-A679-298E513FC82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685C-45F8-A679-298E513FC8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685C-45F8-A679-298E513FC82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685C-45F8-A679-298E513FC8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685C-45F8-A679-298E513FC82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685C-45F8-A679-298E513FC82C}"/>
                </c:ext>
              </c:extLst>
            </c:dLbl>
            <c:dLbl>
              <c:idx val="9"/>
              <c:layout>
                <c:manualLayout>
                  <c:x val="-6.9667464298740739E-2"/>
                  <c:y val="3.1584955447389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685C-45F8-A679-298E513FC8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6.3.'!$Q$6:$Q$15</c:f>
              <c:numCache>
                <c:formatCode>m/d/yyyy</c:formatCode>
                <c:ptCount val="10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</c:numCache>
            </c:numRef>
          </c:cat>
          <c:val>
            <c:numRef>
              <c:f>'3.6.3.'!$U$6:$U$17</c:f>
              <c:numCache>
                <c:formatCode>0%</c:formatCode>
                <c:ptCount val="12"/>
                <c:pt idx="0">
                  <c:v>1</c:v>
                </c:pt>
                <c:pt idx="1">
                  <c:v>0.97499999999999998</c:v>
                </c:pt>
                <c:pt idx="2">
                  <c:v>0.96</c:v>
                </c:pt>
                <c:pt idx="3">
                  <c:v>0.93</c:v>
                </c:pt>
                <c:pt idx="4">
                  <c:v>0.91700000000000004</c:v>
                </c:pt>
                <c:pt idx="5">
                  <c:v>0.89400000000000002</c:v>
                </c:pt>
                <c:pt idx="6">
                  <c:v>0.89600000000000002</c:v>
                </c:pt>
                <c:pt idx="7">
                  <c:v>0.9</c:v>
                </c:pt>
                <c:pt idx="8">
                  <c:v>0.91500000000000004</c:v>
                </c:pt>
                <c:pt idx="9">
                  <c:v>0.90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685C-45F8-A679-298E513FC82C}"/>
            </c:ext>
          </c:extLst>
        </c:ser>
        <c:dLbls>
          <c:dLblPos val="l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877408824"/>
        <c:axId val="877402264"/>
      </c:lineChart>
      <c:dateAx>
        <c:axId val="877408824"/>
        <c:scaling>
          <c:orientation val="minMax"/>
        </c:scaling>
        <c:delete val="0"/>
        <c:axPos val="b"/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77402264"/>
        <c:crosses val="autoZero"/>
        <c:auto val="1"/>
        <c:lblOffset val="100"/>
        <c:baseTimeUnit val="months"/>
        <c:majorUnit val="3"/>
        <c:majorTimeUnit val="months"/>
      </c:dateAx>
      <c:valAx>
        <c:axId val="877402264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774088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154228372137745"/>
          <c:w val="0.9294605809128631"/>
          <c:h val="0.2008433067525155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72389445086875"/>
          <c:y val="4.9234987674941742E-2"/>
          <c:w val="0.85408109023165135"/>
          <c:h val="0.63113222160858851"/>
        </c:manualLayout>
      </c:layout>
      <c:lineChart>
        <c:grouping val="standard"/>
        <c:varyColors val="0"/>
        <c:ser>
          <c:idx val="3"/>
          <c:order val="0"/>
          <c:tx>
            <c:strRef>
              <c:f>'3.6.3.'!$R$5</c:f>
              <c:strCache>
                <c:ptCount val="1"/>
                <c:pt idx="0">
                  <c:v>Deposits, UAH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6D-4640-ADA5-F3845CAC78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46D-4640-ADA5-F3845CAC78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46D-4640-ADA5-F3845CAC78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46D-4640-ADA5-F3845CAC78C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46D-4640-ADA5-F3845CAC78C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46D-4640-ADA5-F3845CAC78C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46D-4640-ADA5-F3845CAC78C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46D-4640-ADA5-F3845CAC78C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46D-4640-ADA5-F3845CAC78CC}"/>
                </c:ext>
              </c:extLst>
            </c:dLbl>
            <c:dLbl>
              <c:idx val="9"/>
              <c:layout>
                <c:manualLayout>
                  <c:x val="-7.7976358904992368E-2"/>
                  <c:y val="-1.05283184824630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F46D-4640-ADA5-F3845CAC78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6.3.'!$Q$6:$Q$15</c:f>
              <c:numCache>
                <c:formatCode>m/d/yyyy</c:formatCode>
                <c:ptCount val="10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</c:numCache>
            </c:numRef>
          </c:cat>
          <c:val>
            <c:numRef>
              <c:f>'3.6.3.'!$R$6:$R$15</c:f>
              <c:numCache>
                <c:formatCode>0%</c:formatCode>
                <c:ptCount val="10"/>
                <c:pt idx="0">
                  <c:v>1</c:v>
                </c:pt>
                <c:pt idx="1">
                  <c:v>1.0149999999999999</c:v>
                </c:pt>
                <c:pt idx="2">
                  <c:v>1.0309999999999999</c:v>
                </c:pt>
                <c:pt idx="3">
                  <c:v>0.98899999999999999</c:v>
                </c:pt>
                <c:pt idx="4">
                  <c:v>1.0249999999999999</c:v>
                </c:pt>
                <c:pt idx="5">
                  <c:v>1.0489999999999999</c:v>
                </c:pt>
                <c:pt idx="6">
                  <c:v>1.0880000000000001</c:v>
                </c:pt>
                <c:pt idx="7">
                  <c:v>1.113</c:v>
                </c:pt>
                <c:pt idx="8">
                  <c:v>1.1240000000000001</c:v>
                </c:pt>
                <c:pt idx="9">
                  <c:v>1.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6D-4640-ADA5-F3845CAC78CC}"/>
            </c:ext>
          </c:extLst>
        </c:ser>
        <c:ser>
          <c:idx val="4"/>
          <c:order val="1"/>
          <c:tx>
            <c:strRef>
              <c:f>'3.6.3.'!$S$5</c:f>
              <c:strCache>
                <c:ptCount val="1"/>
                <c:pt idx="0">
                  <c:v>Deposits, FX (USD equivalent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46D-4640-ADA5-F3845CAC78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46D-4640-ADA5-F3845CAC78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46D-4640-ADA5-F3845CAC78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46D-4640-ADA5-F3845CAC78C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46D-4640-ADA5-F3845CAC78C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46D-4640-ADA5-F3845CAC78C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46D-4640-ADA5-F3845CAC78C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46D-4640-ADA5-F3845CAC78C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46D-4640-ADA5-F3845CAC78CC}"/>
                </c:ext>
              </c:extLst>
            </c:dLbl>
            <c:dLbl>
              <c:idx val="9"/>
              <c:layout>
                <c:manualLayout>
                  <c:x val="-7.3821911601866561E-2"/>
                  <c:y val="-4.73774331710839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F46D-4640-ADA5-F3845CAC78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6.3.'!$Q$6:$Q$15</c:f>
              <c:numCache>
                <c:formatCode>m/d/yyyy</c:formatCode>
                <c:ptCount val="10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</c:numCache>
            </c:numRef>
          </c:cat>
          <c:val>
            <c:numRef>
              <c:f>'3.6.3.'!$S$6:$S$15</c:f>
              <c:numCache>
                <c:formatCode>0%</c:formatCode>
                <c:ptCount val="10"/>
                <c:pt idx="0">
                  <c:v>1</c:v>
                </c:pt>
                <c:pt idx="1">
                  <c:v>1.028</c:v>
                </c:pt>
                <c:pt idx="2">
                  <c:v>1.042</c:v>
                </c:pt>
                <c:pt idx="3">
                  <c:v>1.0109999999999999</c:v>
                </c:pt>
                <c:pt idx="4">
                  <c:v>1.0009999999999999</c:v>
                </c:pt>
                <c:pt idx="5">
                  <c:v>1.008</c:v>
                </c:pt>
                <c:pt idx="6">
                  <c:v>1.002</c:v>
                </c:pt>
                <c:pt idx="7">
                  <c:v>1.0209999999999999</c:v>
                </c:pt>
                <c:pt idx="8">
                  <c:v>1.012</c:v>
                </c:pt>
                <c:pt idx="9">
                  <c:v>1.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F46D-4640-ADA5-F3845CAC78CC}"/>
            </c:ext>
          </c:extLst>
        </c:ser>
        <c:ser>
          <c:idx val="7"/>
          <c:order val="2"/>
          <c:tx>
            <c:strRef>
              <c:f>'3.6.3.'!$T$5</c:f>
              <c:strCache>
                <c:ptCount val="1"/>
                <c:pt idx="0">
                  <c:v>Loans, UAH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46D-4640-ADA5-F3845CAC78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46D-4640-ADA5-F3845CAC78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46D-4640-ADA5-F3845CAC78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46D-4640-ADA5-F3845CAC78C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46D-4640-ADA5-F3845CAC78C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46D-4640-ADA5-F3845CAC78C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46D-4640-ADA5-F3845CAC78C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46D-4640-ADA5-F3845CAC78C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46D-4640-ADA5-F3845CAC78CC}"/>
                </c:ext>
              </c:extLst>
            </c:dLbl>
            <c:dLbl>
              <c:idx val="9"/>
              <c:layout>
                <c:manualLayout>
                  <c:x val="-6.5513016995614931E-2"/>
                  <c:y val="5.26415924123154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F46D-4640-ADA5-F3845CAC78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6.3.'!$Q$6:$Q$15</c:f>
              <c:numCache>
                <c:formatCode>m/d/yyyy</c:formatCode>
                <c:ptCount val="10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</c:numCache>
            </c:numRef>
          </c:cat>
          <c:val>
            <c:numRef>
              <c:f>'3.6.3.'!$T$6:$T$17</c:f>
              <c:numCache>
                <c:formatCode>0%</c:formatCode>
                <c:ptCount val="12"/>
                <c:pt idx="0">
                  <c:v>1</c:v>
                </c:pt>
                <c:pt idx="1">
                  <c:v>0.96699999999999997</c:v>
                </c:pt>
                <c:pt idx="2">
                  <c:v>0.98</c:v>
                </c:pt>
                <c:pt idx="3">
                  <c:v>1.0349999999999999</c:v>
                </c:pt>
                <c:pt idx="4">
                  <c:v>0.995</c:v>
                </c:pt>
                <c:pt idx="5">
                  <c:v>0.97599999999999998</c:v>
                </c:pt>
                <c:pt idx="6">
                  <c:v>0.97499999999999998</c:v>
                </c:pt>
                <c:pt idx="7">
                  <c:v>0.98499999999999999</c:v>
                </c:pt>
                <c:pt idx="8">
                  <c:v>0.98699999999999999</c:v>
                </c:pt>
                <c:pt idx="9">
                  <c:v>1.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F46D-4640-ADA5-F3845CAC78CC}"/>
            </c:ext>
          </c:extLst>
        </c:ser>
        <c:ser>
          <c:idx val="9"/>
          <c:order val="3"/>
          <c:tx>
            <c:strRef>
              <c:f>'3.6.3.'!$U$5</c:f>
              <c:strCache>
                <c:ptCount val="1"/>
                <c:pt idx="0">
                  <c:v>Loans, FX (USD equivalent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46D-4640-ADA5-F3845CAC78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46D-4640-ADA5-F3845CAC78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46D-4640-ADA5-F3845CAC78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46D-4640-ADA5-F3845CAC78C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46D-4640-ADA5-F3845CAC78C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46D-4640-ADA5-F3845CAC78C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46D-4640-ADA5-F3845CAC78C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46D-4640-ADA5-F3845CAC78C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F46D-4640-ADA5-F3845CAC78CC}"/>
                </c:ext>
              </c:extLst>
            </c:dLbl>
            <c:dLbl>
              <c:idx val="9"/>
              <c:layout>
                <c:manualLayout>
                  <c:x val="-6.9667464298740739E-2"/>
                  <c:y val="3.1584955447389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F46D-4640-ADA5-F3845CAC78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6.3.'!$Q$6:$Q$15</c:f>
              <c:numCache>
                <c:formatCode>m/d/yyyy</c:formatCode>
                <c:ptCount val="10"/>
                <c:pt idx="0">
                  <c:v>43830</c:v>
                </c:pt>
                <c:pt idx="1">
                  <c:v>43861</c:v>
                </c:pt>
                <c:pt idx="2">
                  <c:v>43890</c:v>
                </c:pt>
                <c:pt idx="3">
                  <c:v>43921</c:v>
                </c:pt>
                <c:pt idx="4">
                  <c:v>43951</c:v>
                </c:pt>
                <c:pt idx="5">
                  <c:v>43982</c:v>
                </c:pt>
                <c:pt idx="6">
                  <c:v>44012</c:v>
                </c:pt>
                <c:pt idx="7">
                  <c:v>44043</c:v>
                </c:pt>
                <c:pt idx="8">
                  <c:v>44074</c:v>
                </c:pt>
                <c:pt idx="9">
                  <c:v>44104</c:v>
                </c:pt>
              </c:numCache>
            </c:numRef>
          </c:cat>
          <c:val>
            <c:numRef>
              <c:f>'3.6.3.'!$U$6:$U$17</c:f>
              <c:numCache>
                <c:formatCode>0%</c:formatCode>
                <c:ptCount val="12"/>
                <c:pt idx="0">
                  <c:v>1</c:v>
                </c:pt>
                <c:pt idx="1">
                  <c:v>0.97499999999999998</c:v>
                </c:pt>
                <c:pt idx="2">
                  <c:v>0.96</c:v>
                </c:pt>
                <c:pt idx="3">
                  <c:v>0.93</c:v>
                </c:pt>
                <c:pt idx="4">
                  <c:v>0.91700000000000004</c:v>
                </c:pt>
                <c:pt idx="5">
                  <c:v>0.89400000000000002</c:v>
                </c:pt>
                <c:pt idx="6">
                  <c:v>0.89600000000000002</c:v>
                </c:pt>
                <c:pt idx="7">
                  <c:v>0.9</c:v>
                </c:pt>
                <c:pt idx="8">
                  <c:v>0.91500000000000004</c:v>
                </c:pt>
                <c:pt idx="9">
                  <c:v>0.90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F46D-4640-ADA5-F3845CAC78CC}"/>
            </c:ext>
          </c:extLst>
        </c:ser>
        <c:dLbls>
          <c:dLblPos val="l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877408824"/>
        <c:axId val="877402264"/>
      </c:lineChart>
      <c:dateAx>
        <c:axId val="877408824"/>
        <c:scaling>
          <c:orientation val="minMax"/>
        </c:scaling>
        <c:delete val="0"/>
        <c:axPos val="b"/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77402264"/>
        <c:crosses val="autoZero"/>
        <c:auto val="1"/>
        <c:lblOffset val="100"/>
        <c:baseTimeUnit val="months"/>
        <c:majorUnit val="3"/>
        <c:majorTimeUnit val="months"/>
      </c:dateAx>
      <c:valAx>
        <c:axId val="877402264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774088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154228372137745"/>
          <c:w val="0.82801137382123136"/>
          <c:h val="0.2008433067525155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9920460202444825E-2"/>
          <c:w val="0.88908125592184795"/>
          <c:h val="0.60689160970541678"/>
        </c:manualLayout>
      </c:layout>
      <c:areaChart>
        <c:grouping val="standard"/>
        <c:varyColors val="0"/>
        <c:ser>
          <c:idx val="2"/>
          <c:order val="0"/>
          <c:tx>
            <c:strRef>
              <c:f>'3.6.4.'!$H$3</c:f>
              <c:strCache>
                <c:ptCount val="1"/>
                <c:pt idx="0">
                  <c:v>Спред ДГ національна валюта</c:v>
                </c:pt>
              </c:strCache>
            </c:strRef>
          </c:tx>
          <c:spPr>
            <a:solidFill>
              <a:srgbClr val="46AFE6">
                <a:alpha val="50196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H$5:$H$63</c:f>
              <c:numCache>
                <c:formatCode>0.0</c:formatCode>
                <c:ptCount val="59"/>
                <c:pt idx="0">
                  <c:v>12.6</c:v>
                </c:pt>
                <c:pt idx="1">
                  <c:v>13.3</c:v>
                </c:pt>
                <c:pt idx="2">
                  <c:v>13</c:v>
                </c:pt>
                <c:pt idx="3">
                  <c:v>13.7</c:v>
                </c:pt>
                <c:pt idx="4">
                  <c:v>12.7</c:v>
                </c:pt>
                <c:pt idx="5">
                  <c:v>13.7</c:v>
                </c:pt>
                <c:pt idx="6">
                  <c:v>14.9</c:v>
                </c:pt>
                <c:pt idx="7">
                  <c:v>15.9</c:v>
                </c:pt>
                <c:pt idx="8">
                  <c:v>16.2</c:v>
                </c:pt>
                <c:pt idx="9">
                  <c:v>16.2</c:v>
                </c:pt>
                <c:pt idx="10">
                  <c:v>16.5</c:v>
                </c:pt>
                <c:pt idx="11">
                  <c:v>16.600000000000001</c:v>
                </c:pt>
                <c:pt idx="12">
                  <c:v>16.3</c:v>
                </c:pt>
                <c:pt idx="13">
                  <c:v>15.9</c:v>
                </c:pt>
                <c:pt idx="14">
                  <c:v>15.9</c:v>
                </c:pt>
                <c:pt idx="15">
                  <c:v>15.9</c:v>
                </c:pt>
                <c:pt idx="16">
                  <c:v>16.399999999999999</c:v>
                </c:pt>
                <c:pt idx="17">
                  <c:v>16.899999999999999</c:v>
                </c:pt>
                <c:pt idx="18">
                  <c:v>17.399999999999999</c:v>
                </c:pt>
                <c:pt idx="19">
                  <c:v>17.3</c:v>
                </c:pt>
                <c:pt idx="20">
                  <c:v>17</c:v>
                </c:pt>
                <c:pt idx="21">
                  <c:v>17.3</c:v>
                </c:pt>
                <c:pt idx="22">
                  <c:v>17.8</c:v>
                </c:pt>
                <c:pt idx="23">
                  <c:v>17.899999999999999</c:v>
                </c:pt>
                <c:pt idx="24">
                  <c:v>17.899999999999999</c:v>
                </c:pt>
                <c:pt idx="25">
                  <c:v>17.7</c:v>
                </c:pt>
                <c:pt idx="26">
                  <c:v>18.399999999999999</c:v>
                </c:pt>
                <c:pt idx="27">
                  <c:v>18.7</c:v>
                </c:pt>
                <c:pt idx="28">
                  <c:v>19.100000000000001</c:v>
                </c:pt>
                <c:pt idx="29">
                  <c:v>19</c:v>
                </c:pt>
                <c:pt idx="30">
                  <c:v>19.100000000000001</c:v>
                </c:pt>
                <c:pt idx="31">
                  <c:v>19.3</c:v>
                </c:pt>
                <c:pt idx="32">
                  <c:v>19.600000000000001</c:v>
                </c:pt>
                <c:pt idx="33">
                  <c:v>19.7</c:v>
                </c:pt>
                <c:pt idx="34">
                  <c:v>19.899999999999999</c:v>
                </c:pt>
                <c:pt idx="35">
                  <c:v>19.8</c:v>
                </c:pt>
                <c:pt idx="36">
                  <c:v>19.899999999999999</c:v>
                </c:pt>
                <c:pt idx="37">
                  <c:v>19.8</c:v>
                </c:pt>
                <c:pt idx="38">
                  <c:v>19.3</c:v>
                </c:pt>
                <c:pt idx="39">
                  <c:v>18.5</c:v>
                </c:pt>
                <c:pt idx="40">
                  <c:v>17.899999999999999</c:v>
                </c:pt>
                <c:pt idx="41">
                  <c:v>18.2</c:v>
                </c:pt>
                <c:pt idx="42">
                  <c:v>18.2</c:v>
                </c:pt>
                <c:pt idx="43">
                  <c:v>18.3</c:v>
                </c:pt>
                <c:pt idx="44">
                  <c:v>18.899999999999999</c:v>
                </c:pt>
                <c:pt idx="45">
                  <c:v>19.5</c:v>
                </c:pt>
                <c:pt idx="46">
                  <c:v>19.7</c:v>
                </c:pt>
                <c:pt idx="47">
                  <c:v>19.100000000000001</c:v>
                </c:pt>
                <c:pt idx="48">
                  <c:v>19.2</c:v>
                </c:pt>
                <c:pt idx="49">
                  <c:v>19.5</c:v>
                </c:pt>
                <c:pt idx="50">
                  <c:v>20.2</c:v>
                </c:pt>
                <c:pt idx="51">
                  <c:v>21</c:v>
                </c:pt>
                <c:pt idx="52">
                  <c:v>21.8</c:v>
                </c:pt>
                <c:pt idx="53">
                  <c:v>22</c:v>
                </c:pt>
                <c:pt idx="54">
                  <c:v>22</c:v>
                </c:pt>
                <c:pt idx="55">
                  <c:v>22</c:v>
                </c:pt>
                <c:pt idx="56">
                  <c:v>22.1</c:v>
                </c:pt>
                <c:pt idx="57">
                  <c:v>22</c:v>
                </c:pt>
                <c:pt idx="58">
                  <c:v>2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F3-4C6B-B165-759C068D5C1F}"/>
            </c:ext>
          </c:extLst>
        </c:ser>
        <c:ser>
          <c:idx val="0"/>
          <c:order val="1"/>
          <c:tx>
            <c:strRef>
              <c:f>'3.6.4.'!$K$3</c:f>
              <c:strCache>
                <c:ptCount val="1"/>
                <c:pt idx="0">
                  <c:v>Спред НФК іноземна валюта</c:v>
                </c:pt>
              </c:strCache>
            </c:strRef>
          </c:tx>
          <c:spPr>
            <a:solidFill>
              <a:srgbClr val="057D46">
                <a:alpha val="50196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K$5:$K$63</c:f>
              <c:numCache>
                <c:formatCode>0.0</c:formatCode>
                <c:ptCount val="59"/>
                <c:pt idx="0">
                  <c:v>4.5</c:v>
                </c:pt>
                <c:pt idx="1">
                  <c:v>4.5999999999999996</c:v>
                </c:pt>
                <c:pt idx="2">
                  <c:v>4.9000000000000004</c:v>
                </c:pt>
                <c:pt idx="3">
                  <c:v>5.0999999999999996</c:v>
                </c:pt>
                <c:pt idx="4">
                  <c:v>5.4</c:v>
                </c:pt>
                <c:pt idx="5">
                  <c:v>5.6</c:v>
                </c:pt>
                <c:pt idx="6">
                  <c:v>6.2</c:v>
                </c:pt>
                <c:pt idx="7">
                  <c:v>6.2</c:v>
                </c:pt>
                <c:pt idx="8">
                  <c:v>6.3</c:v>
                </c:pt>
                <c:pt idx="9">
                  <c:v>5.7</c:v>
                </c:pt>
                <c:pt idx="10">
                  <c:v>5.6</c:v>
                </c:pt>
                <c:pt idx="11">
                  <c:v>5.2</c:v>
                </c:pt>
                <c:pt idx="12">
                  <c:v>4.9000000000000004</c:v>
                </c:pt>
                <c:pt idx="13">
                  <c:v>4.3</c:v>
                </c:pt>
                <c:pt idx="14">
                  <c:v>4</c:v>
                </c:pt>
                <c:pt idx="15">
                  <c:v>4.5</c:v>
                </c:pt>
                <c:pt idx="16">
                  <c:v>5</c:v>
                </c:pt>
                <c:pt idx="17">
                  <c:v>5.3</c:v>
                </c:pt>
                <c:pt idx="18">
                  <c:v>5</c:v>
                </c:pt>
                <c:pt idx="19">
                  <c:v>4.8</c:v>
                </c:pt>
                <c:pt idx="20">
                  <c:v>4.7</c:v>
                </c:pt>
                <c:pt idx="21">
                  <c:v>5.0999999999999996</c:v>
                </c:pt>
                <c:pt idx="22">
                  <c:v>5.2</c:v>
                </c:pt>
                <c:pt idx="23">
                  <c:v>4.9000000000000004</c:v>
                </c:pt>
                <c:pt idx="24">
                  <c:v>4.5</c:v>
                </c:pt>
                <c:pt idx="25">
                  <c:v>4</c:v>
                </c:pt>
                <c:pt idx="26">
                  <c:v>3.9</c:v>
                </c:pt>
                <c:pt idx="27">
                  <c:v>4</c:v>
                </c:pt>
                <c:pt idx="28">
                  <c:v>4.2</c:v>
                </c:pt>
                <c:pt idx="29">
                  <c:v>4.4000000000000004</c:v>
                </c:pt>
                <c:pt idx="30">
                  <c:v>4.4000000000000004</c:v>
                </c:pt>
                <c:pt idx="31">
                  <c:v>4.2</c:v>
                </c:pt>
                <c:pt idx="32">
                  <c:v>4.2</c:v>
                </c:pt>
                <c:pt idx="33">
                  <c:v>4.0999999999999996</c:v>
                </c:pt>
                <c:pt idx="34">
                  <c:v>3.8</c:v>
                </c:pt>
                <c:pt idx="35">
                  <c:v>3.4</c:v>
                </c:pt>
                <c:pt idx="36">
                  <c:v>3.1</c:v>
                </c:pt>
                <c:pt idx="37">
                  <c:v>3.1</c:v>
                </c:pt>
                <c:pt idx="38">
                  <c:v>3.3</c:v>
                </c:pt>
                <c:pt idx="39">
                  <c:v>3.6</c:v>
                </c:pt>
                <c:pt idx="40">
                  <c:v>3.6</c:v>
                </c:pt>
                <c:pt idx="41">
                  <c:v>3.5</c:v>
                </c:pt>
                <c:pt idx="42">
                  <c:v>3.1</c:v>
                </c:pt>
                <c:pt idx="43">
                  <c:v>3.2</c:v>
                </c:pt>
                <c:pt idx="44">
                  <c:v>3.3</c:v>
                </c:pt>
                <c:pt idx="45">
                  <c:v>3.3</c:v>
                </c:pt>
                <c:pt idx="46">
                  <c:v>3</c:v>
                </c:pt>
                <c:pt idx="47">
                  <c:v>2.7</c:v>
                </c:pt>
                <c:pt idx="48">
                  <c:v>2.6</c:v>
                </c:pt>
                <c:pt idx="49">
                  <c:v>2.6</c:v>
                </c:pt>
                <c:pt idx="50">
                  <c:v>2.9</c:v>
                </c:pt>
                <c:pt idx="51">
                  <c:v>3.3</c:v>
                </c:pt>
                <c:pt idx="52">
                  <c:v>3.7</c:v>
                </c:pt>
                <c:pt idx="53">
                  <c:v>3.5</c:v>
                </c:pt>
                <c:pt idx="54">
                  <c:v>3.2</c:v>
                </c:pt>
                <c:pt idx="55">
                  <c:v>3.4</c:v>
                </c:pt>
                <c:pt idx="56">
                  <c:v>3.7</c:v>
                </c:pt>
                <c:pt idx="57">
                  <c:v>4</c:v>
                </c:pt>
                <c:pt idx="58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F3-4C6B-B165-759C068D5C1F}"/>
            </c:ext>
          </c:extLst>
        </c:ser>
        <c:ser>
          <c:idx val="1"/>
          <c:order val="2"/>
          <c:tx>
            <c:strRef>
              <c:f>'3.6.4.'!$J$3</c:f>
              <c:strCache>
                <c:ptCount val="1"/>
                <c:pt idx="0">
                  <c:v>Спред НФК національна валюта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J$5:$J$63</c:f>
              <c:numCache>
                <c:formatCode>0.0</c:formatCode>
                <c:ptCount val="59"/>
                <c:pt idx="0">
                  <c:v>9.6</c:v>
                </c:pt>
                <c:pt idx="1">
                  <c:v>10</c:v>
                </c:pt>
                <c:pt idx="2">
                  <c:v>10.1</c:v>
                </c:pt>
                <c:pt idx="3">
                  <c:v>9.5</c:v>
                </c:pt>
                <c:pt idx="4">
                  <c:v>8.6999999999999993</c:v>
                </c:pt>
                <c:pt idx="5">
                  <c:v>8.1999999999999993</c:v>
                </c:pt>
                <c:pt idx="6">
                  <c:v>8.1</c:v>
                </c:pt>
                <c:pt idx="7">
                  <c:v>7.8</c:v>
                </c:pt>
                <c:pt idx="8">
                  <c:v>7.6</c:v>
                </c:pt>
                <c:pt idx="9">
                  <c:v>7.2</c:v>
                </c:pt>
                <c:pt idx="10">
                  <c:v>6.2</c:v>
                </c:pt>
                <c:pt idx="11">
                  <c:v>5.3</c:v>
                </c:pt>
                <c:pt idx="12">
                  <c:v>5.2</c:v>
                </c:pt>
                <c:pt idx="13">
                  <c:v>6.3</c:v>
                </c:pt>
                <c:pt idx="14">
                  <c:v>7</c:v>
                </c:pt>
                <c:pt idx="15">
                  <c:v>6.9</c:v>
                </c:pt>
                <c:pt idx="16">
                  <c:v>6.5</c:v>
                </c:pt>
                <c:pt idx="17">
                  <c:v>6.3</c:v>
                </c:pt>
                <c:pt idx="18">
                  <c:v>6.3</c:v>
                </c:pt>
                <c:pt idx="19">
                  <c:v>6.2</c:v>
                </c:pt>
                <c:pt idx="20">
                  <c:v>6</c:v>
                </c:pt>
                <c:pt idx="21">
                  <c:v>6.1</c:v>
                </c:pt>
                <c:pt idx="22">
                  <c:v>6.3</c:v>
                </c:pt>
                <c:pt idx="23">
                  <c:v>6.7</c:v>
                </c:pt>
                <c:pt idx="24">
                  <c:v>6.9</c:v>
                </c:pt>
                <c:pt idx="25">
                  <c:v>6.8</c:v>
                </c:pt>
                <c:pt idx="26">
                  <c:v>6.5</c:v>
                </c:pt>
                <c:pt idx="27">
                  <c:v>6.1</c:v>
                </c:pt>
                <c:pt idx="28">
                  <c:v>5.9</c:v>
                </c:pt>
                <c:pt idx="29">
                  <c:v>5.8</c:v>
                </c:pt>
                <c:pt idx="30">
                  <c:v>5.7</c:v>
                </c:pt>
                <c:pt idx="31">
                  <c:v>5.5</c:v>
                </c:pt>
                <c:pt idx="32">
                  <c:v>5.5</c:v>
                </c:pt>
                <c:pt idx="33">
                  <c:v>5.9</c:v>
                </c:pt>
                <c:pt idx="34">
                  <c:v>6.1</c:v>
                </c:pt>
                <c:pt idx="35">
                  <c:v>6</c:v>
                </c:pt>
                <c:pt idx="36">
                  <c:v>5.8</c:v>
                </c:pt>
                <c:pt idx="37">
                  <c:v>5.9</c:v>
                </c:pt>
                <c:pt idx="38">
                  <c:v>5.7</c:v>
                </c:pt>
                <c:pt idx="39">
                  <c:v>5.0999999999999996</c:v>
                </c:pt>
                <c:pt idx="40">
                  <c:v>4.8</c:v>
                </c:pt>
                <c:pt idx="41">
                  <c:v>5</c:v>
                </c:pt>
                <c:pt idx="42">
                  <c:v>5.2</c:v>
                </c:pt>
                <c:pt idx="43">
                  <c:v>5.0999999999999996</c:v>
                </c:pt>
                <c:pt idx="44">
                  <c:v>5.0999999999999996</c:v>
                </c:pt>
                <c:pt idx="45">
                  <c:v>5.0999999999999996</c:v>
                </c:pt>
                <c:pt idx="46">
                  <c:v>5.0999999999999996</c:v>
                </c:pt>
                <c:pt idx="47">
                  <c:v>5.0999999999999996</c:v>
                </c:pt>
                <c:pt idx="48">
                  <c:v>5.2</c:v>
                </c:pt>
                <c:pt idx="49">
                  <c:v>5.3</c:v>
                </c:pt>
                <c:pt idx="50">
                  <c:v>5.8</c:v>
                </c:pt>
                <c:pt idx="51">
                  <c:v>6.3</c:v>
                </c:pt>
                <c:pt idx="52">
                  <c:v>6.6</c:v>
                </c:pt>
                <c:pt idx="53">
                  <c:v>6.3</c:v>
                </c:pt>
                <c:pt idx="54">
                  <c:v>5.8</c:v>
                </c:pt>
                <c:pt idx="55">
                  <c:v>5.7</c:v>
                </c:pt>
                <c:pt idx="56">
                  <c:v>5.7</c:v>
                </c:pt>
                <c:pt idx="57">
                  <c:v>5.8</c:v>
                </c:pt>
                <c:pt idx="58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F3-4C6B-B165-759C068D5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4172920"/>
        <c:axId val="474178824"/>
      </c:areaChart>
      <c:lineChart>
        <c:grouping val="standard"/>
        <c:varyColors val="0"/>
        <c:ser>
          <c:idx val="4"/>
          <c:order val="3"/>
          <c:tx>
            <c:strRef>
              <c:f>'3.6.4.'!$I$3</c:f>
              <c:strCache>
                <c:ptCount val="1"/>
                <c:pt idx="0">
                  <c:v>Диференціал депозитних ставок ДГ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I$5:$I$63</c:f>
              <c:numCache>
                <c:formatCode>0.0</c:formatCode>
                <c:ptCount val="59"/>
                <c:pt idx="0">
                  <c:v>10.199999999999999</c:v>
                </c:pt>
                <c:pt idx="1">
                  <c:v>9.6</c:v>
                </c:pt>
                <c:pt idx="2">
                  <c:v>10.9</c:v>
                </c:pt>
                <c:pt idx="3">
                  <c:v>10.8</c:v>
                </c:pt>
                <c:pt idx="4">
                  <c:v>10.8</c:v>
                </c:pt>
                <c:pt idx="5">
                  <c:v>10.5</c:v>
                </c:pt>
                <c:pt idx="6">
                  <c:v>10.9</c:v>
                </c:pt>
                <c:pt idx="7">
                  <c:v>10.3</c:v>
                </c:pt>
                <c:pt idx="8">
                  <c:v>9.9</c:v>
                </c:pt>
                <c:pt idx="9">
                  <c:v>9.5</c:v>
                </c:pt>
                <c:pt idx="10">
                  <c:v>9.3000000000000007</c:v>
                </c:pt>
                <c:pt idx="11">
                  <c:v>9</c:v>
                </c:pt>
                <c:pt idx="12">
                  <c:v>8.8000000000000007</c:v>
                </c:pt>
                <c:pt idx="13">
                  <c:v>9.6999999999999993</c:v>
                </c:pt>
                <c:pt idx="14">
                  <c:v>9.3000000000000007</c:v>
                </c:pt>
                <c:pt idx="15">
                  <c:v>9.6999999999999993</c:v>
                </c:pt>
                <c:pt idx="16">
                  <c:v>8.9</c:v>
                </c:pt>
                <c:pt idx="17">
                  <c:v>8.6</c:v>
                </c:pt>
                <c:pt idx="18">
                  <c:v>8.8000000000000007</c:v>
                </c:pt>
                <c:pt idx="19">
                  <c:v>8.9</c:v>
                </c:pt>
                <c:pt idx="20">
                  <c:v>8.1999999999999993</c:v>
                </c:pt>
                <c:pt idx="21">
                  <c:v>7.6</c:v>
                </c:pt>
                <c:pt idx="22">
                  <c:v>7.7</c:v>
                </c:pt>
                <c:pt idx="23">
                  <c:v>8.4</c:v>
                </c:pt>
                <c:pt idx="24">
                  <c:v>8.6999999999999993</c:v>
                </c:pt>
                <c:pt idx="25">
                  <c:v>8.9</c:v>
                </c:pt>
                <c:pt idx="26">
                  <c:v>8.6999999999999993</c:v>
                </c:pt>
                <c:pt idx="27">
                  <c:v>8.4</c:v>
                </c:pt>
                <c:pt idx="28">
                  <c:v>8.6999999999999993</c:v>
                </c:pt>
                <c:pt idx="29">
                  <c:v>8.6</c:v>
                </c:pt>
                <c:pt idx="30">
                  <c:v>8.4</c:v>
                </c:pt>
                <c:pt idx="31">
                  <c:v>8.4</c:v>
                </c:pt>
                <c:pt idx="32">
                  <c:v>8.3000000000000007</c:v>
                </c:pt>
                <c:pt idx="33">
                  <c:v>8.1999999999999993</c:v>
                </c:pt>
                <c:pt idx="34">
                  <c:v>8.5</c:v>
                </c:pt>
                <c:pt idx="35">
                  <c:v>8.8000000000000007</c:v>
                </c:pt>
                <c:pt idx="36">
                  <c:v>9.1</c:v>
                </c:pt>
                <c:pt idx="37">
                  <c:v>9.3000000000000007</c:v>
                </c:pt>
                <c:pt idx="38">
                  <c:v>9</c:v>
                </c:pt>
                <c:pt idx="39">
                  <c:v>8.6</c:v>
                </c:pt>
                <c:pt idx="40">
                  <c:v>8.6</c:v>
                </c:pt>
                <c:pt idx="41">
                  <c:v>8.9</c:v>
                </c:pt>
                <c:pt idx="42">
                  <c:v>9.6999999999999993</c:v>
                </c:pt>
                <c:pt idx="43">
                  <c:v>10</c:v>
                </c:pt>
                <c:pt idx="44">
                  <c:v>10.3</c:v>
                </c:pt>
                <c:pt idx="45">
                  <c:v>11.7</c:v>
                </c:pt>
                <c:pt idx="46">
                  <c:v>11.7</c:v>
                </c:pt>
                <c:pt idx="47">
                  <c:v>11.6</c:v>
                </c:pt>
                <c:pt idx="48">
                  <c:v>11.2</c:v>
                </c:pt>
                <c:pt idx="49">
                  <c:v>11.2</c:v>
                </c:pt>
                <c:pt idx="50">
                  <c:v>10.4</c:v>
                </c:pt>
                <c:pt idx="51">
                  <c:v>9.6999999999999993</c:v>
                </c:pt>
                <c:pt idx="52">
                  <c:v>9.3000000000000007</c:v>
                </c:pt>
                <c:pt idx="53">
                  <c:v>9.1</c:v>
                </c:pt>
                <c:pt idx="54">
                  <c:v>8.6999999999999993</c:v>
                </c:pt>
                <c:pt idx="55">
                  <c:v>7.9</c:v>
                </c:pt>
                <c:pt idx="56">
                  <c:v>7.8</c:v>
                </c:pt>
                <c:pt idx="57">
                  <c:v>7.5</c:v>
                </c:pt>
                <c:pt idx="58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0F3-4C6B-B165-759C068D5C1F}"/>
            </c:ext>
          </c:extLst>
        </c:ser>
        <c:ser>
          <c:idx val="3"/>
          <c:order val="4"/>
          <c:tx>
            <c:strRef>
              <c:f>'3.6.4.'!$L$3</c:f>
              <c:strCache>
                <c:ptCount val="1"/>
                <c:pt idx="0">
                  <c:v>Диференціал депозитних ставок НФК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L$5:$L$63</c:f>
              <c:numCache>
                <c:formatCode>0.0</c:formatCode>
                <c:ptCount val="59"/>
                <c:pt idx="0">
                  <c:v>6.3</c:v>
                </c:pt>
                <c:pt idx="1">
                  <c:v>6</c:v>
                </c:pt>
                <c:pt idx="2">
                  <c:v>7.2</c:v>
                </c:pt>
                <c:pt idx="3">
                  <c:v>8.4</c:v>
                </c:pt>
                <c:pt idx="4">
                  <c:v>9.8000000000000007</c:v>
                </c:pt>
                <c:pt idx="5">
                  <c:v>10.1</c:v>
                </c:pt>
                <c:pt idx="6">
                  <c:v>9.6</c:v>
                </c:pt>
                <c:pt idx="7">
                  <c:v>8.3000000000000007</c:v>
                </c:pt>
                <c:pt idx="8">
                  <c:v>7.6</c:v>
                </c:pt>
                <c:pt idx="9">
                  <c:v>6.6</c:v>
                </c:pt>
                <c:pt idx="10">
                  <c:v>6.6</c:v>
                </c:pt>
                <c:pt idx="11">
                  <c:v>5.7</c:v>
                </c:pt>
                <c:pt idx="12">
                  <c:v>5.7</c:v>
                </c:pt>
                <c:pt idx="13">
                  <c:v>4.8</c:v>
                </c:pt>
                <c:pt idx="14">
                  <c:v>5.3</c:v>
                </c:pt>
                <c:pt idx="15">
                  <c:v>6.1</c:v>
                </c:pt>
                <c:pt idx="16">
                  <c:v>5.7</c:v>
                </c:pt>
                <c:pt idx="17">
                  <c:v>6.1</c:v>
                </c:pt>
                <c:pt idx="18">
                  <c:v>5</c:v>
                </c:pt>
                <c:pt idx="19">
                  <c:v>5.9</c:v>
                </c:pt>
                <c:pt idx="20">
                  <c:v>5.7</c:v>
                </c:pt>
                <c:pt idx="21">
                  <c:v>6.3</c:v>
                </c:pt>
                <c:pt idx="22">
                  <c:v>5.7</c:v>
                </c:pt>
                <c:pt idx="23">
                  <c:v>6.4</c:v>
                </c:pt>
                <c:pt idx="24">
                  <c:v>6.8</c:v>
                </c:pt>
                <c:pt idx="25">
                  <c:v>7.2</c:v>
                </c:pt>
                <c:pt idx="26">
                  <c:v>7.5</c:v>
                </c:pt>
                <c:pt idx="27">
                  <c:v>8.6999999999999993</c:v>
                </c:pt>
                <c:pt idx="28">
                  <c:v>9.1999999999999993</c:v>
                </c:pt>
                <c:pt idx="29">
                  <c:v>9.1999999999999993</c:v>
                </c:pt>
                <c:pt idx="30">
                  <c:v>9.5</c:v>
                </c:pt>
                <c:pt idx="31">
                  <c:v>10.1</c:v>
                </c:pt>
                <c:pt idx="32">
                  <c:v>10.6</c:v>
                </c:pt>
                <c:pt idx="33">
                  <c:v>11.1</c:v>
                </c:pt>
                <c:pt idx="34">
                  <c:v>11.4</c:v>
                </c:pt>
                <c:pt idx="35">
                  <c:v>12.3</c:v>
                </c:pt>
                <c:pt idx="36">
                  <c:v>12</c:v>
                </c:pt>
                <c:pt idx="37">
                  <c:v>11.5</c:v>
                </c:pt>
                <c:pt idx="38">
                  <c:v>11.6</c:v>
                </c:pt>
                <c:pt idx="39">
                  <c:v>11.7</c:v>
                </c:pt>
                <c:pt idx="40">
                  <c:v>10.9</c:v>
                </c:pt>
                <c:pt idx="41">
                  <c:v>11.1</c:v>
                </c:pt>
                <c:pt idx="42">
                  <c:v>11</c:v>
                </c:pt>
                <c:pt idx="43">
                  <c:v>11.5</c:v>
                </c:pt>
                <c:pt idx="44">
                  <c:v>11.5</c:v>
                </c:pt>
                <c:pt idx="45">
                  <c:v>11.3</c:v>
                </c:pt>
                <c:pt idx="46">
                  <c:v>10.6</c:v>
                </c:pt>
                <c:pt idx="47">
                  <c:v>9.6</c:v>
                </c:pt>
                <c:pt idx="48">
                  <c:v>8</c:v>
                </c:pt>
                <c:pt idx="49">
                  <c:v>6.9</c:v>
                </c:pt>
                <c:pt idx="50">
                  <c:v>4.8</c:v>
                </c:pt>
                <c:pt idx="51">
                  <c:v>5.8</c:v>
                </c:pt>
                <c:pt idx="52">
                  <c:v>5.9</c:v>
                </c:pt>
                <c:pt idx="53">
                  <c:v>4.3</c:v>
                </c:pt>
                <c:pt idx="54">
                  <c:v>3.4</c:v>
                </c:pt>
                <c:pt idx="55">
                  <c:v>3.1</c:v>
                </c:pt>
                <c:pt idx="56">
                  <c:v>2.4</c:v>
                </c:pt>
                <c:pt idx="57">
                  <c:v>2.7</c:v>
                </c:pt>
                <c:pt idx="58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F3-4C6B-B165-759C068D5C1F}"/>
            </c:ext>
          </c:extLst>
        </c:ser>
        <c:ser>
          <c:idx val="5"/>
          <c:order val="5"/>
          <c:tx>
            <c:strRef>
              <c:f>'3.6.4.'!$M$3</c:f>
              <c:strCache>
                <c:ptCount val="1"/>
                <c:pt idx="0">
                  <c:v>Диференціал кредитних ставок НФК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M$5:$M$63</c:f>
              <c:numCache>
                <c:formatCode>0.0</c:formatCode>
                <c:ptCount val="59"/>
                <c:pt idx="0">
                  <c:v>11.8</c:v>
                </c:pt>
                <c:pt idx="1">
                  <c:v>11.5</c:v>
                </c:pt>
                <c:pt idx="2">
                  <c:v>11.5</c:v>
                </c:pt>
                <c:pt idx="3">
                  <c:v>11.7</c:v>
                </c:pt>
                <c:pt idx="4">
                  <c:v>12.1</c:v>
                </c:pt>
                <c:pt idx="5">
                  <c:v>12.2</c:v>
                </c:pt>
                <c:pt idx="6">
                  <c:v>11.1</c:v>
                </c:pt>
                <c:pt idx="7">
                  <c:v>9.6</c:v>
                </c:pt>
                <c:pt idx="8">
                  <c:v>8.6</c:v>
                </c:pt>
                <c:pt idx="9">
                  <c:v>8.6999999999999993</c:v>
                </c:pt>
                <c:pt idx="10">
                  <c:v>5.3</c:v>
                </c:pt>
                <c:pt idx="11">
                  <c:v>5.2</c:v>
                </c:pt>
                <c:pt idx="12">
                  <c:v>8.5</c:v>
                </c:pt>
                <c:pt idx="13">
                  <c:v>8.1999999999999993</c:v>
                </c:pt>
                <c:pt idx="14">
                  <c:v>7.8</c:v>
                </c:pt>
                <c:pt idx="15">
                  <c:v>7.4</c:v>
                </c:pt>
                <c:pt idx="16">
                  <c:v>6.4</c:v>
                </c:pt>
                <c:pt idx="17">
                  <c:v>7.1</c:v>
                </c:pt>
                <c:pt idx="18">
                  <c:v>7.2</c:v>
                </c:pt>
                <c:pt idx="19">
                  <c:v>6.9</c:v>
                </c:pt>
                <c:pt idx="20">
                  <c:v>6.6</c:v>
                </c:pt>
                <c:pt idx="21">
                  <c:v>7.4</c:v>
                </c:pt>
                <c:pt idx="22">
                  <c:v>7.3</c:v>
                </c:pt>
                <c:pt idx="23">
                  <c:v>9.4</c:v>
                </c:pt>
                <c:pt idx="24">
                  <c:v>9.6</c:v>
                </c:pt>
                <c:pt idx="25">
                  <c:v>9.6999999999999993</c:v>
                </c:pt>
                <c:pt idx="26">
                  <c:v>9.9</c:v>
                </c:pt>
                <c:pt idx="27">
                  <c:v>10.199999999999999</c:v>
                </c:pt>
                <c:pt idx="28">
                  <c:v>10.3</c:v>
                </c:pt>
                <c:pt idx="29">
                  <c:v>10.8</c:v>
                </c:pt>
                <c:pt idx="30">
                  <c:v>10.7</c:v>
                </c:pt>
                <c:pt idx="31">
                  <c:v>11.2</c:v>
                </c:pt>
                <c:pt idx="32">
                  <c:v>12.2</c:v>
                </c:pt>
                <c:pt idx="33">
                  <c:v>13.8</c:v>
                </c:pt>
                <c:pt idx="34">
                  <c:v>14.1</c:v>
                </c:pt>
                <c:pt idx="35">
                  <c:v>14.7</c:v>
                </c:pt>
                <c:pt idx="36">
                  <c:v>15.1</c:v>
                </c:pt>
                <c:pt idx="37">
                  <c:v>14.7</c:v>
                </c:pt>
                <c:pt idx="38">
                  <c:v>12.5</c:v>
                </c:pt>
                <c:pt idx="39">
                  <c:v>12.2</c:v>
                </c:pt>
                <c:pt idx="40">
                  <c:v>13</c:v>
                </c:pt>
                <c:pt idx="41">
                  <c:v>13</c:v>
                </c:pt>
                <c:pt idx="42">
                  <c:v>13.2</c:v>
                </c:pt>
                <c:pt idx="43">
                  <c:v>13.2</c:v>
                </c:pt>
                <c:pt idx="44">
                  <c:v>13.1</c:v>
                </c:pt>
                <c:pt idx="45">
                  <c:v>13.3</c:v>
                </c:pt>
                <c:pt idx="46">
                  <c:v>13.2</c:v>
                </c:pt>
                <c:pt idx="47">
                  <c:v>12.1</c:v>
                </c:pt>
                <c:pt idx="48">
                  <c:v>10.6</c:v>
                </c:pt>
                <c:pt idx="49">
                  <c:v>9.9</c:v>
                </c:pt>
                <c:pt idx="50">
                  <c:v>7.9</c:v>
                </c:pt>
                <c:pt idx="51">
                  <c:v>8.5</c:v>
                </c:pt>
                <c:pt idx="52">
                  <c:v>8.8000000000000007</c:v>
                </c:pt>
                <c:pt idx="53">
                  <c:v>6.9</c:v>
                </c:pt>
                <c:pt idx="54">
                  <c:v>5.7</c:v>
                </c:pt>
                <c:pt idx="55">
                  <c:v>4.8</c:v>
                </c:pt>
                <c:pt idx="56">
                  <c:v>4.4000000000000004</c:v>
                </c:pt>
                <c:pt idx="57">
                  <c:v>4.5</c:v>
                </c:pt>
                <c:pt idx="58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0F3-4C6B-B165-759C068D5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172920"/>
        <c:axId val="474178824"/>
      </c:lineChart>
      <c:dateAx>
        <c:axId val="4741729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4178824"/>
        <c:crosses val="autoZero"/>
        <c:auto val="1"/>
        <c:lblOffset val="100"/>
        <c:baseTimeUnit val="months"/>
      </c:dateAx>
      <c:valAx>
        <c:axId val="474178824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4172920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4741297470594492"/>
          <c:w val="0.9294605809128631"/>
          <c:h val="0.2388751743863158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9920460202444825E-2"/>
          <c:w val="0.88908125592184795"/>
          <c:h val="0.60689160970541678"/>
        </c:manualLayout>
      </c:layout>
      <c:areaChart>
        <c:grouping val="standard"/>
        <c:varyColors val="0"/>
        <c:ser>
          <c:idx val="2"/>
          <c:order val="0"/>
          <c:tx>
            <c:strRef>
              <c:f>'3.6.4.'!$H$4</c:f>
              <c:strCache>
                <c:ptCount val="1"/>
                <c:pt idx="0">
                  <c:v>Spread HH, hryvnia</c:v>
                </c:pt>
              </c:strCache>
            </c:strRef>
          </c:tx>
          <c:spPr>
            <a:solidFill>
              <a:srgbClr val="46AFE6">
                <a:alpha val="50196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H$5:$H$63</c:f>
              <c:numCache>
                <c:formatCode>0.0</c:formatCode>
                <c:ptCount val="59"/>
                <c:pt idx="0">
                  <c:v>12.6</c:v>
                </c:pt>
                <c:pt idx="1">
                  <c:v>13.3</c:v>
                </c:pt>
                <c:pt idx="2">
                  <c:v>13</c:v>
                </c:pt>
                <c:pt idx="3">
                  <c:v>13.7</c:v>
                </c:pt>
                <c:pt idx="4">
                  <c:v>12.7</c:v>
                </c:pt>
                <c:pt idx="5">
                  <c:v>13.7</c:v>
                </c:pt>
                <c:pt idx="6">
                  <c:v>14.9</c:v>
                </c:pt>
                <c:pt idx="7">
                  <c:v>15.9</c:v>
                </c:pt>
                <c:pt idx="8">
                  <c:v>16.2</c:v>
                </c:pt>
                <c:pt idx="9">
                  <c:v>16.2</c:v>
                </c:pt>
                <c:pt idx="10">
                  <c:v>16.5</c:v>
                </c:pt>
                <c:pt idx="11">
                  <c:v>16.600000000000001</c:v>
                </c:pt>
                <c:pt idx="12">
                  <c:v>16.3</c:v>
                </c:pt>
                <c:pt idx="13">
                  <c:v>15.9</c:v>
                </c:pt>
                <c:pt idx="14">
                  <c:v>15.9</c:v>
                </c:pt>
                <c:pt idx="15">
                  <c:v>15.9</c:v>
                </c:pt>
                <c:pt idx="16">
                  <c:v>16.399999999999999</c:v>
                </c:pt>
                <c:pt idx="17">
                  <c:v>16.899999999999999</c:v>
                </c:pt>
                <c:pt idx="18">
                  <c:v>17.399999999999999</c:v>
                </c:pt>
                <c:pt idx="19">
                  <c:v>17.3</c:v>
                </c:pt>
                <c:pt idx="20">
                  <c:v>17</c:v>
                </c:pt>
                <c:pt idx="21">
                  <c:v>17.3</c:v>
                </c:pt>
                <c:pt idx="22">
                  <c:v>17.8</c:v>
                </c:pt>
                <c:pt idx="23">
                  <c:v>17.899999999999999</c:v>
                </c:pt>
                <c:pt idx="24">
                  <c:v>17.899999999999999</c:v>
                </c:pt>
                <c:pt idx="25">
                  <c:v>17.7</c:v>
                </c:pt>
                <c:pt idx="26">
                  <c:v>18.399999999999999</c:v>
                </c:pt>
                <c:pt idx="27">
                  <c:v>18.7</c:v>
                </c:pt>
                <c:pt idx="28">
                  <c:v>19.100000000000001</c:v>
                </c:pt>
                <c:pt idx="29">
                  <c:v>19</c:v>
                </c:pt>
                <c:pt idx="30">
                  <c:v>19.100000000000001</c:v>
                </c:pt>
                <c:pt idx="31">
                  <c:v>19.3</c:v>
                </c:pt>
                <c:pt idx="32">
                  <c:v>19.600000000000001</c:v>
                </c:pt>
                <c:pt idx="33">
                  <c:v>19.7</c:v>
                </c:pt>
                <c:pt idx="34">
                  <c:v>19.899999999999999</c:v>
                </c:pt>
                <c:pt idx="35">
                  <c:v>19.8</c:v>
                </c:pt>
                <c:pt idx="36">
                  <c:v>19.899999999999999</c:v>
                </c:pt>
                <c:pt idx="37">
                  <c:v>19.8</c:v>
                </c:pt>
                <c:pt idx="38">
                  <c:v>19.3</c:v>
                </c:pt>
                <c:pt idx="39">
                  <c:v>18.5</c:v>
                </c:pt>
                <c:pt idx="40">
                  <c:v>17.899999999999999</c:v>
                </c:pt>
                <c:pt idx="41">
                  <c:v>18.2</c:v>
                </c:pt>
                <c:pt idx="42">
                  <c:v>18.2</c:v>
                </c:pt>
                <c:pt idx="43">
                  <c:v>18.3</c:v>
                </c:pt>
                <c:pt idx="44">
                  <c:v>18.899999999999999</c:v>
                </c:pt>
                <c:pt idx="45">
                  <c:v>19.5</c:v>
                </c:pt>
                <c:pt idx="46">
                  <c:v>19.7</c:v>
                </c:pt>
                <c:pt idx="47">
                  <c:v>19.100000000000001</c:v>
                </c:pt>
                <c:pt idx="48">
                  <c:v>19.2</c:v>
                </c:pt>
                <c:pt idx="49">
                  <c:v>19.5</c:v>
                </c:pt>
                <c:pt idx="50">
                  <c:v>20.2</c:v>
                </c:pt>
                <c:pt idx="51">
                  <c:v>21</c:v>
                </c:pt>
                <c:pt idx="52">
                  <c:v>21.8</c:v>
                </c:pt>
                <c:pt idx="53">
                  <c:v>22</c:v>
                </c:pt>
                <c:pt idx="54">
                  <c:v>22</c:v>
                </c:pt>
                <c:pt idx="55">
                  <c:v>22</c:v>
                </c:pt>
                <c:pt idx="56">
                  <c:v>22.1</c:v>
                </c:pt>
                <c:pt idx="57">
                  <c:v>22</c:v>
                </c:pt>
                <c:pt idx="58">
                  <c:v>2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73-4250-8B74-64F2500C49B7}"/>
            </c:ext>
          </c:extLst>
        </c:ser>
        <c:ser>
          <c:idx val="0"/>
          <c:order val="1"/>
          <c:tx>
            <c:strRef>
              <c:f>'3.6.4.'!$K$4</c:f>
              <c:strCache>
                <c:ptCount val="1"/>
                <c:pt idx="0">
                  <c:v>Spread NFC, FX</c:v>
                </c:pt>
              </c:strCache>
            </c:strRef>
          </c:tx>
          <c:spPr>
            <a:solidFill>
              <a:srgbClr val="057D46">
                <a:alpha val="50196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K$5:$K$63</c:f>
              <c:numCache>
                <c:formatCode>0.0</c:formatCode>
                <c:ptCount val="59"/>
                <c:pt idx="0">
                  <c:v>4.5</c:v>
                </c:pt>
                <c:pt idx="1">
                  <c:v>4.5999999999999996</c:v>
                </c:pt>
                <c:pt idx="2">
                  <c:v>4.9000000000000004</c:v>
                </c:pt>
                <c:pt idx="3">
                  <c:v>5.0999999999999996</c:v>
                </c:pt>
                <c:pt idx="4">
                  <c:v>5.4</c:v>
                </c:pt>
                <c:pt idx="5">
                  <c:v>5.6</c:v>
                </c:pt>
                <c:pt idx="6">
                  <c:v>6.2</c:v>
                </c:pt>
                <c:pt idx="7">
                  <c:v>6.2</c:v>
                </c:pt>
                <c:pt idx="8">
                  <c:v>6.3</c:v>
                </c:pt>
                <c:pt idx="9">
                  <c:v>5.7</c:v>
                </c:pt>
                <c:pt idx="10">
                  <c:v>5.6</c:v>
                </c:pt>
                <c:pt idx="11">
                  <c:v>5.2</c:v>
                </c:pt>
                <c:pt idx="12">
                  <c:v>4.9000000000000004</c:v>
                </c:pt>
                <c:pt idx="13">
                  <c:v>4.3</c:v>
                </c:pt>
                <c:pt idx="14">
                  <c:v>4</c:v>
                </c:pt>
                <c:pt idx="15">
                  <c:v>4.5</c:v>
                </c:pt>
                <c:pt idx="16">
                  <c:v>5</c:v>
                </c:pt>
                <c:pt idx="17">
                  <c:v>5.3</c:v>
                </c:pt>
                <c:pt idx="18">
                  <c:v>5</c:v>
                </c:pt>
                <c:pt idx="19">
                  <c:v>4.8</c:v>
                </c:pt>
                <c:pt idx="20">
                  <c:v>4.7</c:v>
                </c:pt>
                <c:pt idx="21">
                  <c:v>5.0999999999999996</c:v>
                </c:pt>
                <c:pt idx="22">
                  <c:v>5.2</c:v>
                </c:pt>
                <c:pt idx="23">
                  <c:v>4.9000000000000004</c:v>
                </c:pt>
                <c:pt idx="24">
                  <c:v>4.5</c:v>
                </c:pt>
                <c:pt idx="25">
                  <c:v>4</c:v>
                </c:pt>
                <c:pt idx="26">
                  <c:v>3.9</c:v>
                </c:pt>
                <c:pt idx="27">
                  <c:v>4</c:v>
                </c:pt>
                <c:pt idx="28">
                  <c:v>4.2</c:v>
                </c:pt>
                <c:pt idx="29">
                  <c:v>4.4000000000000004</c:v>
                </c:pt>
                <c:pt idx="30">
                  <c:v>4.4000000000000004</c:v>
                </c:pt>
                <c:pt idx="31">
                  <c:v>4.2</c:v>
                </c:pt>
                <c:pt idx="32">
                  <c:v>4.2</c:v>
                </c:pt>
                <c:pt idx="33">
                  <c:v>4.0999999999999996</c:v>
                </c:pt>
                <c:pt idx="34">
                  <c:v>3.8</c:v>
                </c:pt>
                <c:pt idx="35">
                  <c:v>3.4</c:v>
                </c:pt>
                <c:pt idx="36">
                  <c:v>3.1</c:v>
                </c:pt>
                <c:pt idx="37">
                  <c:v>3.1</c:v>
                </c:pt>
                <c:pt idx="38">
                  <c:v>3.3</c:v>
                </c:pt>
                <c:pt idx="39">
                  <c:v>3.6</c:v>
                </c:pt>
                <c:pt idx="40">
                  <c:v>3.6</c:v>
                </c:pt>
                <c:pt idx="41">
                  <c:v>3.5</c:v>
                </c:pt>
                <c:pt idx="42">
                  <c:v>3.1</c:v>
                </c:pt>
                <c:pt idx="43">
                  <c:v>3.2</c:v>
                </c:pt>
                <c:pt idx="44">
                  <c:v>3.3</c:v>
                </c:pt>
                <c:pt idx="45">
                  <c:v>3.3</c:v>
                </c:pt>
                <c:pt idx="46">
                  <c:v>3</c:v>
                </c:pt>
                <c:pt idx="47">
                  <c:v>2.7</c:v>
                </c:pt>
                <c:pt idx="48">
                  <c:v>2.6</c:v>
                </c:pt>
                <c:pt idx="49">
                  <c:v>2.6</c:v>
                </c:pt>
                <c:pt idx="50">
                  <c:v>2.9</c:v>
                </c:pt>
                <c:pt idx="51">
                  <c:v>3.3</c:v>
                </c:pt>
                <c:pt idx="52">
                  <c:v>3.7</c:v>
                </c:pt>
                <c:pt idx="53">
                  <c:v>3.5</c:v>
                </c:pt>
                <c:pt idx="54">
                  <c:v>3.2</c:v>
                </c:pt>
                <c:pt idx="55">
                  <c:v>3.4</c:v>
                </c:pt>
                <c:pt idx="56">
                  <c:v>3.7</c:v>
                </c:pt>
                <c:pt idx="57">
                  <c:v>4</c:v>
                </c:pt>
                <c:pt idx="58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73-4250-8B74-64F2500C49B7}"/>
            </c:ext>
          </c:extLst>
        </c:ser>
        <c:ser>
          <c:idx val="1"/>
          <c:order val="2"/>
          <c:tx>
            <c:strRef>
              <c:f>'3.6.4.'!$J$4</c:f>
              <c:strCache>
                <c:ptCount val="1"/>
                <c:pt idx="0">
                  <c:v>Spread NFC, hryvnia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J$5:$J$63</c:f>
              <c:numCache>
                <c:formatCode>0.0</c:formatCode>
                <c:ptCount val="59"/>
                <c:pt idx="0">
                  <c:v>9.6</c:v>
                </c:pt>
                <c:pt idx="1">
                  <c:v>10</c:v>
                </c:pt>
                <c:pt idx="2">
                  <c:v>10.1</c:v>
                </c:pt>
                <c:pt idx="3">
                  <c:v>9.5</c:v>
                </c:pt>
                <c:pt idx="4">
                  <c:v>8.6999999999999993</c:v>
                </c:pt>
                <c:pt idx="5">
                  <c:v>8.1999999999999993</c:v>
                </c:pt>
                <c:pt idx="6">
                  <c:v>8.1</c:v>
                </c:pt>
                <c:pt idx="7">
                  <c:v>7.8</c:v>
                </c:pt>
                <c:pt idx="8">
                  <c:v>7.6</c:v>
                </c:pt>
                <c:pt idx="9">
                  <c:v>7.2</c:v>
                </c:pt>
                <c:pt idx="10">
                  <c:v>6.2</c:v>
                </c:pt>
                <c:pt idx="11">
                  <c:v>5.3</c:v>
                </c:pt>
                <c:pt idx="12">
                  <c:v>5.2</c:v>
                </c:pt>
                <c:pt idx="13">
                  <c:v>6.3</c:v>
                </c:pt>
                <c:pt idx="14">
                  <c:v>7</c:v>
                </c:pt>
                <c:pt idx="15">
                  <c:v>6.9</c:v>
                </c:pt>
                <c:pt idx="16">
                  <c:v>6.5</c:v>
                </c:pt>
                <c:pt idx="17">
                  <c:v>6.3</c:v>
                </c:pt>
                <c:pt idx="18">
                  <c:v>6.3</c:v>
                </c:pt>
                <c:pt idx="19">
                  <c:v>6.2</c:v>
                </c:pt>
                <c:pt idx="20">
                  <c:v>6</c:v>
                </c:pt>
                <c:pt idx="21">
                  <c:v>6.1</c:v>
                </c:pt>
                <c:pt idx="22">
                  <c:v>6.3</c:v>
                </c:pt>
                <c:pt idx="23">
                  <c:v>6.7</c:v>
                </c:pt>
                <c:pt idx="24">
                  <c:v>6.9</c:v>
                </c:pt>
                <c:pt idx="25">
                  <c:v>6.8</c:v>
                </c:pt>
                <c:pt idx="26">
                  <c:v>6.5</c:v>
                </c:pt>
                <c:pt idx="27">
                  <c:v>6.1</c:v>
                </c:pt>
                <c:pt idx="28">
                  <c:v>5.9</c:v>
                </c:pt>
                <c:pt idx="29">
                  <c:v>5.8</c:v>
                </c:pt>
                <c:pt idx="30">
                  <c:v>5.7</c:v>
                </c:pt>
                <c:pt idx="31">
                  <c:v>5.5</c:v>
                </c:pt>
                <c:pt idx="32">
                  <c:v>5.5</c:v>
                </c:pt>
                <c:pt idx="33">
                  <c:v>5.9</c:v>
                </c:pt>
                <c:pt idx="34">
                  <c:v>6.1</c:v>
                </c:pt>
                <c:pt idx="35">
                  <c:v>6</c:v>
                </c:pt>
                <c:pt idx="36">
                  <c:v>5.8</c:v>
                </c:pt>
                <c:pt idx="37">
                  <c:v>5.9</c:v>
                </c:pt>
                <c:pt idx="38">
                  <c:v>5.7</c:v>
                </c:pt>
                <c:pt idx="39">
                  <c:v>5.0999999999999996</c:v>
                </c:pt>
                <c:pt idx="40">
                  <c:v>4.8</c:v>
                </c:pt>
                <c:pt idx="41">
                  <c:v>5</c:v>
                </c:pt>
                <c:pt idx="42">
                  <c:v>5.2</c:v>
                </c:pt>
                <c:pt idx="43">
                  <c:v>5.0999999999999996</c:v>
                </c:pt>
                <c:pt idx="44">
                  <c:v>5.0999999999999996</c:v>
                </c:pt>
                <c:pt idx="45">
                  <c:v>5.0999999999999996</c:v>
                </c:pt>
                <c:pt idx="46">
                  <c:v>5.0999999999999996</c:v>
                </c:pt>
                <c:pt idx="47">
                  <c:v>5.0999999999999996</c:v>
                </c:pt>
                <c:pt idx="48">
                  <c:v>5.2</c:v>
                </c:pt>
                <c:pt idx="49">
                  <c:v>5.3</c:v>
                </c:pt>
                <c:pt idx="50">
                  <c:v>5.8</c:v>
                </c:pt>
                <c:pt idx="51">
                  <c:v>6.3</c:v>
                </c:pt>
                <c:pt idx="52">
                  <c:v>6.6</c:v>
                </c:pt>
                <c:pt idx="53">
                  <c:v>6.3</c:v>
                </c:pt>
                <c:pt idx="54">
                  <c:v>5.8</c:v>
                </c:pt>
                <c:pt idx="55">
                  <c:v>5.7</c:v>
                </c:pt>
                <c:pt idx="56">
                  <c:v>5.7</c:v>
                </c:pt>
                <c:pt idx="57">
                  <c:v>5.8</c:v>
                </c:pt>
                <c:pt idx="58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73-4250-8B74-64F2500C49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4172920"/>
        <c:axId val="474178824"/>
      </c:areaChart>
      <c:lineChart>
        <c:grouping val="standard"/>
        <c:varyColors val="0"/>
        <c:ser>
          <c:idx val="4"/>
          <c:order val="3"/>
          <c:tx>
            <c:strRef>
              <c:f>'3.6.4.'!$I$4</c:f>
              <c:strCache>
                <c:ptCount val="1"/>
                <c:pt idx="0">
                  <c:v>Differential of deposit rates HH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I$5:$I$63</c:f>
              <c:numCache>
                <c:formatCode>0.0</c:formatCode>
                <c:ptCount val="59"/>
                <c:pt idx="0">
                  <c:v>10.199999999999999</c:v>
                </c:pt>
                <c:pt idx="1">
                  <c:v>9.6</c:v>
                </c:pt>
                <c:pt idx="2">
                  <c:v>10.9</c:v>
                </c:pt>
                <c:pt idx="3">
                  <c:v>10.8</c:v>
                </c:pt>
                <c:pt idx="4">
                  <c:v>10.8</c:v>
                </c:pt>
                <c:pt idx="5">
                  <c:v>10.5</c:v>
                </c:pt>
                <c:pt idx="6">
                  <c:v>10.9</c:v>
                </c:pt>
                <c:pt idx="7">
                  <c:v>10.3</c:v>
                </c:pt>
                <c:pt idx="8">
                  <c:v>9.9</c:v>
                </c:pt>
                <c:pt idx="9">
                  <c:v>9.5</c:v>
                </c:pt>
                <c:pt idx="10">
                  <c:v>9.3000000000000007</c:v>
                </c:pt>
                <c:pt idx="11">
                  <c:v>9</c:v>
                </c:pt>
                <c:pt idx="12">
                  <c:v>8.8000000000000007</c:v>
                </c:pt>
                <c:pt idx="13">
                  <c:v>9.6999999999999993</c:v>
                </c:pt>
                <c:pt idx="14">
                  <c:v>9.3000000000000007</c:v>
                </c:pt>
                <c:pt idx="15">
                  <c:v>9.6999999999999993</c:v>
                </c:pt>
                <c:pt idx="16">
                  <c:v>8.9</c:v>
                </c:pt>
                <c:pt idx="17">
                  <c:v>8.6</c:v>
                </c:pt>
                <c:pt idx="18">
                  <c:v>8.8000000000000007</c:v>
                </c:pt>
                <c:pt idx="19">
                  <c:v>8.9</c:v>
                </c:pt>
                <c:pt idx="20">
                  <c:v>8.1999999999999993</c:v>
                </c:pt>
                <c:pt idx="21">
                  <c:v>7.6</c:v>
                </c:pt>
                <c:pt idx="22">
                  <c:v>7.7</c:v>
                </c:pt>
                <c:pt idx="23">
                  <c:v>8.4</c:v>
                </c:pt>
                <c:pt idx="24">
                  <c:v>8.6999999999999993</c:v>
                </c:pt>
                <c:pt idx="25">
                  <c:v>8.9</c:v>
                </c:pt>
                <c:pt idx="26">
                  <c:v>8.6999999999999993</c:v>
                </c:pt>
                <c:pt idx="27">
                  <c:v>8.4</c:v>
                </c:pt>
                <c:pt idx="28">
                  <c:v>8.6999999999999993</c:v>
                </c:pt>
                <c:pt idx="29">
                  <c:v>8.6</c:v>
                </c:pt>
                <c:pt idx="30">
                  <c:v>8.4</c:v>
                </c:pt>
                <c:pt idx="31">
                  <c:v>8.4</c:v>
                </c:pt>
                <c:pt idx="32">
                  <c:v>8.3000000000000007</c:v>
                </c:pt>
                <c:pt idx="33">
                  <c:v>8.1999999999999993</c:v>
                </c:pt>
                <c:pt idx="34">
                  <c:v>8.5</c:v>
                </c:pt>
                <c:pt idx="35">
                  <c:v>8.8000000000000007</c:v>
                </c:pt>
                <c:pt idx="36">
                  <c:v>9.1</c:v>
                </c:pt>
                <c:pt idx="37">
                  <c:v>9.3000000000000007</c:v>
                </c:pt>
                <c:pt idx="38">
                  <c:v>9</c:v>
                </c:pt>
                <c:pt idx="39">
                  <c:v>8.6</c:v>
                </c:pt>
                <c:pt idx="40">
                  <c:v>8.6</c:v>
                </c:pt>
                <c:pt idx="41">
                  <c:v>8.9</c:v>
                </c:pt>
                <c:pt idx="42">
                  <c:v>9.6999999999999993</c:v>
                </c:pt>
                <c:pt idx="43">
                  <c:v>10</c:v>
                </c:pt>
                <c:pt idx="44">
                  <c:v>10.3</c:v>
                </c:pt>
                <c:pt idx="45">
                  <c:v>11.7</c:v>
                </c:pt>
                <c:pt idx="46">
                  <c:v>11.7</c:v>
                </c:pt>
                <c:pt idx="47">
                  <c:v>11.6</c:v>
                </c:pt>
                <c:pt idx="48">
                  <c:v>11.2</c:v>
                </c:pt>
                <c:pt idx="49">
                  <c:v>11.2</c:v>
                </c:pt>
                <c:pt idx="50">
                  <c:v>10.4</c:v>
                </c:pt>
                <c:pt idx="51">
                  <c:v>9.6999999999999993</c:v>
                </c:pt>
                <c:pt idx="52">
                  <c:v>9.3000000000000007</c:v>
                </c:pt>
                <c:pt idx="53">
                  <c:v>9.1</c:v>
                </c:pt>
                <c:pt idx="54">
                  <c:v>8.6999999999999993</c:v>
                </c:pt>
                <c:pt idx="55">
                  <c:v>7.9</c:v>
                </c:pt>
                <c:pt idx="56">
                  <c:v>7.8</c:v>
                </c:pt>
                <c:pt idx="57">
                  <c:v>7.5</c:v>
                </c:pt>
                <c:pt idx="58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73-4250-8B74-64F2500C49B7}"/>
            </c:ext>
          </c:extLst>
        </c:ser>
        <c:ser>
          <c:idx val="3"/>
          <c:order val="4"/>
          <c:tx>
            <c:strRef>
              <c:f>'3.6.4.'!$L$4</c:f>
              <c:strCache>
                <c:ptCount val="1"/>
                <c:pt idx="0">
                  <c:v>Differential of deposit rates NFC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L$5:$L$63</c:f>
              <c:numCache>
                <c:formatCode>0.0</c:formatCode>
                <c:ptCount val="59"/>
                <c:pt idx="0">
                  <c:v>6.3</c:v>
                </c:pt>
                <c:pt idx="1">
                  <c:v>6</c:v>
                </c:pt>
                <c:pt idx="2">
                  <c:v>7.2</c:v>
                </c:pt>
                <c:pt idx="3">
                  <c:v>8.4</c:v>
                </c:pt>
                <c:pt idx="4">
                  <c:v>9.8000000000000007</c:v>
                </c:pt>
                <c:pt idx="5">
                  <c:v>10.1</c:v>
                </c:pt>
                <c:pt idx="6">
                  <c:v>9.6</c:v>
                </c:pt>
                <c:pt idx="7">
                  <c:v>8.3000000000000007</c:v>
                </c:pt>
                <c:pt idx="8">
                  <c:v>7.6</c:v>
                </c:pt>
                <c:pt idx="9">
                  <c:v>6.6</c:v>
                </c:pt>
                <c:pt idx="10">
                  <c:v>6.6</c:v>
                </c:pt>
                <c:pt idx="11">
                  <c:v>5.7</c:v>
                </c:pt>
                <c:pt idx="12">
                  <c:v>5.7</c:v>
                </c:pt>
                <c:pt idx="13">
                  <c:v>4.8</c:v>
                </c:pt>
                <c:pt idx="14">
                  <c:v>5.3</c:v>
                </c:pt>
                <c:pt idx="15">
                  <c:v>6.1</c:v>
                </c:pt>
                <c:pt idx="16">
                  <c:v>5.7</c:v>
                </c:pt>
                <c:pt idx="17">
                  <c:v>6.1</c:v>
                </c:pt>
                <c:pt idx="18">
                  <c:v>5</c:v>
                </c:pt>
                <c:pt idx="19">
                  <c:v>5.9</c:v>
                </c:pt>
                <c:pt idx="20">
                  <c:v>5.7</c:v>
                </c:pt>
                <c:pt idx="21">
                  <c:v>6.3</c:v>
                </c:pt>
                <c:pt idx="22">
                  <c:v>5.7</c:v>
                </c:pt>
                <c:pt idx="23">
                  <c:v>6.4</c:v>
                </c:pt>
                <c:pt idx="24">
                  <c:v>6.8</c:v>
                </c:pt>
                <c:pt idx="25">
                  <c:v>7.2</c:v>
                </c:pt>
                <c:pt idx="26">
                  <c:v>7.5</c:v>
                </c:pt>
                <c:pt idx="27">
                  <c:v>8.6999999999999993</c:v>
                </c:pt>
                <c:pt idx="28">
                  <c:v>9.1999999999999993</c:v>
                </c:pt>
                <c:pt idx="29">
                  <c:v>9.1999999999999993</c:v>
                </c:pt>
                <c:pt idx="30">
                  <c:v>9.5</c:v>
                </c:pt>
                <c:pt idx="31">
                  <c:v>10.1</c:v>
                </c:pt>
                <c:pt idx="32">
                  <c:v>10.6</c:v>
                </c:pt>
                <c:pt idx="33">
                  <c:v>11.1</c:v>
                </c:pt>
                <c:pt idx="34">
                  <c:v>11.4</c:v>
                </c:pt>
                <c:pt idx="35">
                  <c:v>12.3</c:v>
                </c:pt>
                <c:pt idx="36">
                  <c:v>12</c:v>
                </c:pt>
                <c:pt idx="37">
                  <c:v>11.5</c:v>
                </c:pt>
                <c:pt idx="38">
                  <c:v>11.6</c:v>
                </c:pt>
                <c:pt idx="39">
                  <c:v>11.7</c:v>
                </c:pt>
                <c:pt idx="40">
                  <c:v>10.9</c:v>
                </c:pt>
                <c:pt idx="41">
                  <c:v>11.1</c:v>
                </c:pt>
                <c:pt idx="42">
                  <c:v>11</c:v>
                </c:pt>
                <c:pt idx="43">
                  <c:v>11.5</c:v>
                </c:pt>
                <c:pt idx="44">
                  <c:v>11.5</c:v>
                </c:pt>
                <c:pt idx="45">
                  <c:v>11.3</c:v>
                </c:pt>
                <c:pt idx="46">
                  <c:v>10.6</c:v>
                </c:pt>
                <c:pt idx="47">
                  <c:v>9.6</c:v>
                </c:pt>
                <c:pt idx="48">
                  <c:v>8</c:v>
                </c:pt>
                <c:pt idx="49">
                  <c:v>6.9</c:v>
                </c:pt>
                <c:pt idx="50">
                  <c:v>4.8</c:v>
                </c:pt>
                <c:pt idx="51">
                  <c:v>5.8</c:v>
                </c:pt>
                <c:pt idx="52">
                  <c:v>5.9</c:v>
                </c:pt>
                <c:pt idx="53">
                  <c:v>4.3</c:v>
                </c:pt>
                <c:pt idx="54">
                  <c:v>3.4</c:v>
                </c:pt>
                <c:pt idx="55">
                  <c:v>3.1</c:v>
                </c:pt>
                <c:pt idx="56">
                  <c:v>2.4</c:v>
                </c:pt>
                <c:pt idx="57">
                  <c:v>2.7</c:v>
                </c:pt>
                <c:pt idx="58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73-4250-8B74-64F2500C49B7}"/>
            </c:ext>
          </c:extLst>
        </c:ser>
        <c:ser>
          <c:idx val="5"/>
          <c:order val="5"/>
          <c:tx>
            <c:strRef>
              <c:f>'3.6.4.'!$M$4</c:f>
              <c:strCache>
                <c:ptCount val="1"/>
                <c:pt idx="0">
                  <c:v>Differential of lending rates NFC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.6.4.'!$G$5:$G$63</c:f>
              <c:numCache>
                <c:formatCode>m/d/yyyy</c:formatCode>
                <c:ptCount val="5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</c:numCache>
            </c:numRef>
          </c:cat>
          <c:val>
            <c:numRef>
              <c:f>'3.6.4.'!$M$5:$M$63</c:f>
              <c:numCache>
                <c:formatCode>0.0</c:formatCode>
                <c:ptCount val="59"/>
                <c:pt idx="0">
                  <c:v>11.8</c:v>
                </c:pt>
                <c:pt idx="1">
                  <c:v>11.5</c:v>
                </c:pt>
                <c:pt idx="2">
                  <c:v>11.5</c:v>
                </c:pt>
                <c:pt idx="3">
                  <c:v>11.7</c:v>
                </c:pt>
                <c:pt idx="4">
                  <c:v>12.1</c:v>
                </c:pt>
                <c:pt idx="5">
                  <c:v>12.2</c:v>
                </c:pt>
                <c:pt idx="6">
                  <c:v>11.1</c:v>
                </c:pt>
                <c:pt idx="7">
                  <c:v>9.6</c:v>
                </c:pt>
                <c:pt idx="8">
                  <c:v>8.6</c:v>
                </c:pt>
                <c:pt idx="9">
                  <c:v>8.6999999999999993</c:v>
                </c:pt>
                <c:pt idx="10">
                  <c:v>5.3</c:v>
                </c:pt>
                <c:pt idx="11">
                  <c:v>5.2</c:v>
                </c:pt>
                <c:pt idx="12">
                  <c:v>8.5</c:v>
                </c:pt>
                <c:pt idx="13">
                  <c:v>8.1999999999999993</c:v>
                </c:pt>
                <c:pt idx="14">
                  <c:v>7.8</c:v>
                </c:pt>
                <c:pt idx="15">
                  <c:v>7.4</c:v>
                </c:pt>
                <c:pt idx="16">
                  <c:v>6.4</c:v>
                </c:pt>
                <c:pt idx="17">
                  <c:v>7.1</c:v>
                </c:pt>
                <c:pt idx="18">
                  <c:v>7.2</c:v>
                </c:pt>
                <c:pt idx="19">
                  <c:v>6.9</c:v>
                </c:pt>
                <c:pt idx="20">
                  <c:v>6.6</c:v>
                </c:pt>
                <c:pt idx="21">
                  <c:v>7.4</c:v>
                </c:pt>
                <c:pt idx="22">
                  <c:v>7.3</c:v>
                </c:pt>
                <c:pt idx="23">
                  <c:v>9.4</c:v>
                </c:pt>
                <c:pt idx="24">
                  <c:v>9.6</c:v>
                </c:pt>
                <c:pt idx="25">
                  <c:v>9.6999999999999993</c:v>
                </c:pt>
                <c:pt idx="26">
                  <c:v>9.9</c:v>
                </c:pt>
                <c:pt idx="27">
                  <c:v>10.199999999999999</c:v>
                </c:pt>
                <c:pt idx="28">
                  <c:v>10.3</c:v>
                </c:pt>
                <c:pt idx="29">
                  <c:v>10.8</c:v>
                </c:pt>
                <c:pt idx="30">
                  <c:v>10.7</c:v>
                </c:pt>
                <c:pt idx="31">
                  <c:v>11.2</c:v>
                </c:pt>
                <c:pt idx="32">
                  <c:v>12.2</c:v>
                </c:pt>
                <c:pt idx="33">
                  <c:v>13.8</c:v>
                </c:pt>
                <c:pt idx="34">
                  <c:v>14.1</c:v>
                </c:pt>
                <c:pt idx="35">
                  <c:v>14.7</c:v>
                </c:pt>
                <c:pt idx="36">
                  <c:v>15.1</c:v>
                </c:pt>
                <c:pt idx="37">
                  <c:v>14.7</c:v>
                </c:pt>
                <c:pt idx="38">
                  <c:v>12.5</c:v>
                </c:pt>
                <c:pt idx="39">
                  <c:v>12.2</c:v>
                </c:pt>
                <c:pt idx="40">
                  <c:v>13</c:v>
                </c:pt>
                <c:pt idx="41">
                  <c:v>13</c:v>
                </c:pt>
                <c:pt idx="42">
                  <c:v>13.2</c:v>
                </c:pt>
                <c:pt idx="43">
                  <c:v>13.2</c:v>
                </c:pt>
                <c:pt idx="44">
                  <c:v>13.1</c:v>
                </c:pt>
                <c:pt idx="45">
                  <c:v>13.3</c:v>
                </c:pt>
                <c:pt idx="46">
                  <c:v>13.2</c:v>
                </c:pt>
                <c:pt idx="47">
                  <c:v>12.1</c:v>
                </c:pt>
                <c:pt idx="48">
                  <c:v>10.6</c:v>
                </c:pt>
                <c:pt idx="49">
                  <c:v>9.9</c:v>
                </c:pt>
                <c:pt idx="50">
                  <c:v>7.9</c:v>
                </c:pt>
                <c:pt idx="51">
                  <c:v>8.5</c:v>
                </c:pt>
                <c:pt idx="52">
                  <c:v>8.8000000000000007</c:v>
                </c:pt>
                <c:pt idx="53">
                  <c:v>6.9</c:v>
                </c:pt>
                <c:pt idx="54">
                  <c:v>5.7</c:v>
                </c:pt>
                <c:pt idx="55">
                  <c:v>4.8</c:v>
                </c:pt>
                <c:pt idx="56">
                  <c:v>4.4000000000000004</c:v>
                </c:pt>
                <c:pt idx="57">
                  <c:v>4.5</c:v>
                </c:pt>
                <c:pt idx="58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73-4250-8B74-64F2500C49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172920"/>
        <c:axId val="474178824"/>
      </c:lineChart>
      <c:dateAx>
        <c:axId val="4741729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4178824"/>
        <c:crosses val="autoZero"/>
        <c:auto val="1"/>
        <c:lblOffset val="100"/>
        <c:baseTimeUnit val="months"/>
      </c:dateAx>
      <c:valAx>
        <c:axId val="474178824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4172920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4741297470594492"/>
          <c:w val="0.9294605809128631"/>
          <c:h val="0.2388751743863158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3706035447029209"/>
          <c:y val="4.1155778894472361E-2"/>
          <c:w val="0.57908539945561122"/>
          <c:h val="0.7689922450545310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.6.5.'!$L$8</c:f>
              <c:strCache>
                <c:ptCount val="1"/>
                <c:pt idx="0">
                  <c:v>Держав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I$11:$I$29</c:f>
              <c:strCache>
                <c:ptCount val="19"/>
                <c:pt idx="0">
                  <c:v>Укрексімбанк</c:v>
                </c:pt>
                <c:pt idx="1">
                  <c:v>Мегабанк</c:v>
                </c:pt>
                <c:pt idx="2">
                  <c:v>Укргазбанк</c:v>
                </c:pt>
                <c:pt idx="3">
                  <c:v>Восток</c:v>
                </c:pt>
                <c:pt idx="4">
                  <c:v>Південний</c:v>
                </c:pt>
                <c:pt idx="5">
                  <c:v>Таскомбанк</c:v>
                </c:pt>
                <c:pt idx="6">
                  <c:v>Альфа-Банк</c:v>
                </c:pt>
                <c:pt idx="7">
                  <c:v>Ощадбанк</c:v>
                </c:pt>
                <c:pt idx="8">
                  <c:v>Прокредитбанк</c:v>
                </c:pt>
                <c:pt idx="9">
                  <c:v>Креді Агріколь</c:v>
                </c:pt>
                <c:pt idx="10">
                  <c:v>Райфф. Банк Аваль</c:v>
                </c:pt>
                <c:pt idx="11">
                  <c:v>ОТП банк</c:v>
                </c:pt>
                <c:pt idx="12">
                  <c:v>ПУМБ</c:v>
                </c:pt>
                <c:pt idx="13">
                  <c:v>Кредобанк</c:v>
                </c:pt>
                <c:pt idx="14">
                  <c:v>ІНГ банк</c:v>
                </c:pt>
                <c:pt idx="15">
                  <c:v>Універсал</c:v>
                </c:pt>
                <c:pt idx="16">
                  <c:v>Укрсиббанк</c:v>
                </c:pt>
                <c:pt idx="17">
                  <c:v>Приватбанк</c:v>
                </c:pt>
                <c:pt idx="18">
                  <c:v>Сітібанк</c:v>
                </c:pt>
              </c:strCache>
            </c:strRef>
          </c:cat>
          <c:val>
            <c:numRef>
              <c:f>'3.6.5.'!$L$11:$L$29</c:f>
              <c:numCache>
                <c:formatCode>0%</c:formatCode>
                <c:ptCount val="19"/>
                <c:pt idx="0">
                  <c:v>0.73199999999999998</c:v>
                </c:pt>
                <c:pt idx="1">
                  <c:v>0</c:v>
                </c:pt>
                <c:pt idx="2">
                  <c:v>0.62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960000000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 formatCode="0.0%">
                  <c:v>6.9000000000000006E-2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EC-49F7-AAE1-87C628CA9033}"/>
            </c:ext>
          </c:extLst>
        </c:ser>
        <c:ser>
          <c:idx val="1"/>
          <c:order val="1"/>
          <c:tx>
            <c:strRef>
              <c:f>'3.6.5.'!$M$8</c:f>
              <c:strCache>
                <c:ptCount val="1"/>
                <c:pt idx="0">
                  <c:v>Іноземн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I$11:$I$29</c:f>
              <c:strCache>
                <c:ptCount val="19"/>
                <c:pt idx="0">
                  <c:v>Укрексімбанк</c:v>
                </c:pt>
                <c:pt idx="1">
                  <c:v>Мегабанк</c:v>
                </c:pt>
                <c:pt idx="2">
                  <c:v>Укргазбанк</c:v>
                </c:pt>
                <c:pt idx="3">
                  <c:v>Восток</c:v>
                </c:pt>
                <c:pt idx="4">
                  <c:v>Південний</c:v>
                </c:pt>
                <c:pt idx="5">
                  <c:v>Таскомбанк</c:v>
                </c:pt>
                <c:pt idx="6">
                  <c:v>Альфа-Банк</c:v>
                </c:pt>
                <c:pt idx="7">
                  <c:v>Ощадбанк</c:v>
                </c:pt>
                <c:pt idx="8">
                  <c:v>Прокредитбанк</c:v>
                </c:pt>
                <c:pt idx="9">
                  <c:v>Креді Агріколь</c:v>
                </c:pt>
                <c:pt idx="10">
                  <c:v>Райфф. Банк Аваль</c:v>
                </c:pt>
                <c:pt idx="11">
                  <c:v>ОТП банк</c:v>
                </c:pt>
                <c:pt idx="12">
                  <c:v>ПУМБ</c:v>
                </c:pt>
                <c:pt idx="13">
                  <c:v>Кредобанк</c:v>
                </c:pt>
                <c:pt idx="14">
                  <c:v>ІНГ банк</c:v>
                </c:pt>
                <c:pt idx="15">
                  <c:v>Універсал</c:v>
                </c:pt>
                <c:pt idx="16">
                  <c:v>Укрсиббанк</c:v>
                </c:pt>
                <c:pt idx="17">
                  <c:v>Приватбанк</c:v>
                </c:pt>
                <c:pt idx="18">
                  <c:v>Сітібанк</c:v>
                </c:pt>
              </c:strCache>
            </c:strRef>
          </c:cat>
          <c:val>
            <c:numRef>
              <c:f>'3.6.5.'!$M$11:$M$29</c:f>
              <c:numCache>
                <c:formatCode>0%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41399999999999998</c:v>
                </c:pt>
                <c:pt idx="7">
                  <c:v>0</c:v>
                </c:pt>
                <c:pt idx="8">
                  <c:v>0.38700000000000001</c:v>
                </c:pt>
                <c:pt idx="9">
                  <c:v>0.29199999999999998</c:v>
                </c:pt>
                <c:pt idx="10">
                  <c:v>0.26400000000000001</c:v>
                </c:pt>
                <c:pt idx="11">
                  <c:v>0.23599999999999999</c:v>
                </c:pt>
                <c:pt idx="12">
                  <c:v>0</c:v>
                </c:pt>
                <c:pt idx="13">
                  <c:v>0.21</c:v>
                </c:pt>
                <c:pt idx="14">
                  <c:v>0.2</c:v>
                </c:pt>
                <c:pt idx="15">
                  <c:v>0</c:v>
                </c:pt>
                <c:pt idx="16">
                  <c:v>0.14799999999999999</c:v>
                </c:pt>
                <c:pt idx="17">
                  <c:v>0</c:v>
                </c:pt>
                <c:pt idx="18">
                  <c:v>1.7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EC-49F7-AAE1-87C628CA9033}"/>
            </c:ext>
          </c:extLst>
        </c:ser>
        <c:ser>
          <c:idx val="3"/>
          <c:order val="2"/>
          <c:tx>
            <c:strRef>
              <c:f>'3.6.5.'!$O$8</c:f>
              <c:strCache>
                <c:ptCount val="1"/>
                <c:pt idx="0">
                  <c:v>З українським капіталом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I$11:$I$29</c:f>
              <c:strCache>
                <c:ptCount val="19"/>
                <c:pt idx="0">
                  <c:v>Укрексімбанк</c:v>
                </c:pt>
                <c:pt idx="1">
                  <c:v>Мегабанк</c:v>
                </c:pt>
                <c:pt idx="2">
                  <c:v>Укргазбанк</c:v>
                </c:pt>
                <c:pt idx="3">
                  <c:v>Восток</c:v>
                </c:pt>
                <c:pt idx="4">
                  <c:v>Південний</c:v>
                </c:pt>
                <c:pt idx="5">
                  <c:v>Таскомбанк</c:v>
                </c:pt>
                <c:pt idx="6">
                  <c:v>Альфа-Банк</c:v>
                </c:pt>
                <c:pt idx="7">
                  <c:v>Ощадбанк</c:v>
                </c:pt>
                <c:pt idx="8">
                  <c:v>Прокредитбанк</c:v>
                </c:pt>
                <c:pt idx="9">
                  <c:v>Креді Агріколь</c:v>
                </c:pt>
                <c:pt idx="10">
                  <c:v>Райфф. Банк Аваль</c:v>
                </c:pt>
                <c:pt idx="11">
                  <c:v>ОТП банк</c:v>
                </c:pt>
                <c:pt idx="12">
                  <c:v>ПУМБ</c:v>
                </c:pt>
                <c:pt idx="13">
                  <c:v>Кредобанк</c:v>
                </c:pt>
                <c:pt idx="14">
                  <c:v>ІНГ банк</c:v>
                </c:pt>
                <c:pt idx="15">
                  <c:v>Універсал</c:v>
                </c:pt>
                <c:pt idx="16">
                  <c:v>Укрсиббанк</c:v>
                </c:pt>
                <c:pt idx="17">
                  <c:v>Приватбанк</c:v>
                </c:pt>
                <c:pt idx="18">
                  <c:v>Сітібанк</c:v>
                </c:pt>
              </c:strCache>
            </c:strRef>
          </c:cat>
          <c:val>
            <c:numRef>
              <c:f>'3.6.5.'!$O$11:$O$29</c:f>
              <c:numCache>
                <c:formatCode>0%</c:formatCode>
                <c:ptCount val="19"/>
                <c:pt idx="0">
                  <c:v>0</c:v>
                </c:pt>
                <c:pt idx="1">
                  <c:v>0.64100000000000001</c:v>
                </c:pt>
                <c:pt idx="2">
                  <c:v>0</c:v>
                </c:pt>
                <c:pt idx="3">
                  <c:v>0.51200000000000001</c:v>
                </c:pt>
                <c:pt idx="4">
                  <c:v>0.47099999999999997</c:v>
                </c:pt>
                <c:pt idx="5">
                  <c:v>0.43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23100000000000001</c:v>
                </c:pt>
                <c:pt idx="13">
                  <c:v>0</c:v>
                </c:pt>
                <c:pt idx="14">
                  <c:v>0</c:v>
                </c:pt>
                <c:pt idx="15">
                  <c:v>0.16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EC-49F7-AAE1-87C628CA9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588024"/>
        <c:axId val="207588416"/>
      </c:barChart>
      <c:scatterChart>
        <c:scatterStyle val="lineMarker"/>
        <c:varyColors val="0"/>
        <c:ser>
          <c:idx val="9"/>
          <c:order val="3"/>
          <c:tx>
            <c:strRef>
              <c:f>'3.6.5.'!$P$8</c:f>
              <c:strCache>
                <c:ptCount val="1"/>
                <c:pt idx="0">
                  <c:v>Доларизація депозитів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xVal>
            <c:numRef>
              <c:f>'3.6.5.'!$P$11:$P$29</c:f>
              <c:numCache>
                <c:formatCode>0.0%</c:formatCode>
                <c:ptCount val="19"/>
                <c:pt idx="0">
                  <c:v>0.54100000000000004</c:v>
                </c:pt>
                <c:pt idx="1">
                  <c:v>0.39900000000000002</c:v>
                </c:pt>
                <c:pt idx="2">
                  <c:v>0.47699999999999998</c:v>
                </c:pt>
                <c:pt idx="3">
                  <c:v>0.42499999999999999</c:v>
                </c:pt>
                <c:pt idx="4">
                  <c:v>0.47599999999999998</c:v>
                </c:pt>
                <c:pt idx="5">
                  <c:v>0.48599999999999999</c:v>
                </c:pt>
                <c:pt idx="6">
                  <c:v>0.46200000000000002</c:v>
                </c:pt>
                <c:pt idx="7">
                  <c:v>0.39200000000000002</c:v>
                </c:pt>
                <c:pt idx="8">
                  <c:v>0.497</c:v>
                </c:pt>
                <c:pt idx="9">
                  <c:v>0.41799999999999998</c:v>
                </c:pt>
                <c:pt idx="10">
                  <c:v>0.34799999999999998</c:v>
                </c:pt>
                <c:pt idx="11">
                  <c:v>0.46200000000000002</c:v>
                </c:pt>
                <c:pt idx="12">
                  <c:v>0.44600000000000001</c:v>
                </c:pt>
                <c:pt idx="13">
                  <c:v>0.38900000000000001</c:v>
                </c:pt>
                <c:pt idx="14">
                  <c:v>0.44400000000000001</c:v>
                </c:pt>
                <c:pt idx="15">
                  <c:v>0.312</c:v>
                </c:pt>
                <c:pt idx="16">
                  <c:v>0.498</c:v>
                </c:pt>
                <c:pt idx="17">
                  <c:v>0.311</c:v>
                </c:pt>
                <c:pt idx="18">
                  <c:v>0.40500000000000003</c:v>
                </c:pt>
              </c:numCache>
            </c:numRef>
          </c:xVal>
          <c:yVal>
            <c:numRef>
              <c:f>'3.6.5.'!$Q$11:$Q$29</c:f>
              <c:numCache>
                <c:formatCode>0</c:formatCode>
                <c:ptCount val="1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5</c:v>
                </c:pt>
                <c:pt idx="14">
                  <c:v>14</c:v>
                </c:pt>
                <c:pt idx="15">
                  <c:v>17</c:v>
                </c:pt>
                <c:pt idx="16">
                  <c:v>18</c:v>
                </c:pt>
                <c:pt idx="17">
                  <c:v>19</c:v>
                </c:pt>
                <c:pt idx="18">
                  <c:v>1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8EC-49F7-AAE1-87C628CA9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7889584"/>
        <c:axId val="917896144"/>
      </c:scatterChart>
      <c:catAx>
        <c:axId val="207588024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7588416"/>
        <c:crossesAt val="-0.2"/>
        <c:auto val="0"/>
        <c:lblAlgn val="ctr"/>
        <c:lblOffset val="100"/>
        <c:tickLblSkip val="1"/>
        <c:noMultiLvlLbl val="0"/>
      </c:catAx>
      <c:valAx>
        <c:axId val="207588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7588024"/>
        <c:crosses val="autoZero"/>
        <c:crossBetween val="between"/>
        <c:majorUnit val="0.2"/>
      </c:valAx>
      <c:valAx>
        <c:axId val="917896144"/>
        <c:scaling>
          <c:orientation val="minMax"/>
          <c:max val="19.5"/>
          <c:min val="0.5"/>
        </c:scaling>
        <c:delete val="1"/>
        <c:axPos val="r"/>
        <c:numFmt formatCode="0" sourceLinked="1"/>
        <c:majorTickMark val="out"/>
        <c:minorTickMark val="none"/>
        <c:tickLblPos val="nextTo"/>
        <c:crossAx val="917889584"/>
        <c:crosses val="max"/>
        <c:crossBetween val="midCat"/>
      </c:valAx>
      <c:valAx>
        <c:axId val="917889584"/>
        <c:scaling>
          <c:orientation val="minMax"/>
        </c:scaling>
        <c:delete val="1"/>
        <c:axPos val="b"/>
        <c:numFmt formatCode="0.0%" sourceLinked="1"/>
        <c:majorTickMark val="out"/>
        <c:minorTickMark val="none"/>
        <c:tickLblPos val="nextTo"/>
        <c:crossAx val="917896144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0000034333608688E-2"/>
          <c:y val="0.89963283914610737"/>
          <c:w val="0.89999993133278267"/>
          <c:h val="8.8049256100393838E-2"/>
        </c:manualLayout>
      </c:layout>
      <c:overlay val="0"/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3706035447029209"/>
          <c:y val="4.1155778894472361E-2"/>
          <c:w val="0.57908539945561122"/>
          <c:h val="0.7689922450545310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.6.5.'!$L$9</c:f>
              <c:strCache>
                <c:ptCount val="1"/>
                <c:pt idx="0">
                  <c:v>State-own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J$11:$J$29</c:f>
              <c:strCache>
                <c:ptCount val="19"/>
                <c:pt idx="0">
                  <c:v>Ukreximbank</c:v>
                </c:pt>
                <c:pt idx="1">
                  <c:v>Megabank</c:v>
                </c:pt>
                <c:pt idx="2">
                  <c:v>Ukrgasbank</c:v>
                </c:pt>
                <c:pt idx="3">
                  <c:v>Vostok</c:v>
                </c:pt>
                <c:pt idx="4">
                  <c:v>Pivdennyy</c:v>
                </c:pt>
                <c:pt idx="5">
                  <c:v>Taskombank</c:v>
                </c:pt>
                <c:pt idx="6">
                  <c:v>Alfa-Bank</c:v>
                </c:pt>
                <c:pt idx="7">
                  <c:v>Oschadbank</c:v>
                </c:pt>
                <c:pt idx="8">
                  <c:v>Procreditbank</c:v>
                </c:pt>
                <c:pt idx="9">
                  <c:v>Credit Agricol</c:v>
                </c:pt>
                <c:pt idx="10">
                  <c:v>Raiffeisen Bank Aval</c:v>
                </c:pt>
                <c:pt idx="11">
                  <c:v>OTP Bank</c:v>
                </c:pt>
                <c:pt idx="12">
                  <c:v>FUIB</c:v>
                </c:pt>
                <c:pt idx="13">
                  <c:v>Credobank</c:v>
                </c:pt>
                <c:pt idx="14">
                  <c:v>ING Bank Ukraine</c:v>
                </c:pt>
                <c:pt idx="15">
                  <c:v>Universal</c:v>
                </c:pt>
                <c:pt idx="16">
                  <c:v>UkrSibbank</c:v>
                </c:pt>
                <c:pt idx="17">
                  <c:v>Privatbank</c:v>
                </c:pt>
                <c:pt idx="18">
                  <c:v>Citibank</c:v>
                </c:pt>
              </c:strCache>
            </c:strRef>
          </c:cat>
          <c:val>
            <c:numRef>
              <c:f>'3.6.5.'!$L$11:$L$29</c:f>
              <c:numCache>
                <c:formatCode>0%</c:formatCode>
                <c:ptCount val="19"/>
                <c:pt idx="0">
                  <c:v>0.73199999999999998</c:v>
                </c:pt>
                <c:pt idx="1">
                  <c:v>0</c:v>
                </c:pt>
                <c:pt idx="2">
                  <c:v>0.62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960000000000000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 formatCode="0.0%">
                  <c:v>6.9000000000000006E-2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D0-43AC-A526-E9A947013DEB}"/>
            </c:ext>
          </c:extLst>
        </c:ser>
        <c:ser>
          <c:idx val="1"/>
          <c:order val="1"/>
          <c:tx>
            <c:strRef>
              <c:f>'3.6.5.'!$M$9</c:f>
              <c:strCache>
                <c:ptCount val="1"/>
                <c:pt idx="0">
                  <c:v>Foreign (excl. Russian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J$11:$J$29</c:f>
              <c:strCache>
                <c:ptCount val="19"/>
                <c:pt idx="0">
                  <c:v>Ukreximbank</c:v>
                </c:pt>
                <c:pt idx="1">
                  <c:v>Megabank</c:v>
                </c:pt>
                <c:pt idx="2">
                  <c:v>Ukrgasbank</c:v>
                </c:pt>
                <c:pt idx="3">
                  <c:v>Vostok</c:v>
                </c:pt>
                <c:pt idx="4">
                  <c:v>Pivdennyy</c:v>
                </c:pt>
                <c:pt idx="5">
                  <c:v>Taskombank</c:v>
                </c:pt>
                <c:pt idx="6">
                  <c:v>Alfa-Bank</c:v>
                </c:pt>
                <c:pt idx="7">
                  <c:v>Oschadbank</c:v>
                </c:pt>
                <c:pt idx="8">
                  <c:v>Procreditbank</c:v>
                </c:pt>
                <c:pt idx="9">
                  <c:v>Credit Agricol</c:v>
                </c:pt>
                <c:pt idx="10">
                  <c:v>Raiffeisen Bank Aval</c:v>
                </c:pt>
                <c:pt idx="11">
                  <c:v>OTP Bank</c:v>
                </c:pt>
                <c:pt idx="12">
                  <c:v>FUIB</c:v>
                </c:pt>
                <c:pt idx="13">
                  <c:v>Credobank</c:v>
                </c:pt>
                <c:pt idx="14">
                  <c:v>ING Bank Ukraine</c:v>
                </c:pt>
                <c:pt idx="15">
                  <c:v>Universal</c:v>
                </c:pt>
                <c:pt idx="16">
                  <c:v>UkrSibbank</c:v>
                </c:pt>
                <c:pt idx="17">
                  <c:v>Privatbank</c:v>
                </c:pt>
                <c:pt idx="18">
                  <c:v>Citibank</c:v>
                </c:pt>
              </c:strCache>
            </c:strRef>
          </c:cat>
          <c:val>
            <c:numRef>
              <c:f>'3.6.5.'!$M$11:$M$29</c:f>
              <c:numCache>
                <c:formatCode>0%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41399999999999998</c:v>
                </c:pt>
                <c:pt idx="7">
                  <c:v>0</c:v>
                </c:pt>
                <c:pt idx="8">
                  <c:v>0.38700000000000001</c:v>
                </c:pt>
                <c:pt idx="9">
                  <c:v>0.29199999999999998</c:v>
                </c:pt>
                <c:pt idx="10">
                  <c:v>0.26400000000000001</c:v>
                </c:pt>
                <c:pt idx="11">
                  <c:v>0.23599999999999999</c:v>
                </c:pt>
                <c:pt idx="12">
                  <c:v>0</c:v>
                </c:pt>
                <c:pt idx="13">
                  <c:v>0.21</c:v>
                </c:pt>
                <c:pt idx="14">
                  <c:v>0.2</c:v>
                </c:pt>
                <c:pt idx="15">
                  <c:v>0</c:v>
                </c:pt>
                <c:pt idx="16">
                  <c:v>0.14799999999999999</c:v>
                </c:pt>
                <c:pt idx="17">
                  <c:v>0</c:v>
                </c:pt>
                <c:pt idx="18">
                  <c:v>1.7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D0-43AC-A526-E9A947013DEB}"/>
            </c:ext>
          </c:extLst>
        </c:ser>
        <c:ser>
          <c:idx val="3"/>
          <c:order val="2"/>
          <c:tx>
            <c:strRef>
              <c:f>'3.6.5.'!$O$9</c:f>
              <c:strCache>
                <c:ptCount val="1"/>
                <c:pt idx="0">
                  <c:v>Privat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J$11:$J$29</c:f>
              <c:strCache>
                <c:ptCount val="19"/>
                <c:pt idx="0">
                  <c:v>Ukreximbank</c:v>
                </c:pt>
                <c:pt idx="1">
                  <c:v>Megabank</c:v>
                </c:pt>
                <c:pt idx="2">
                  <c:v>Ukrgasbank</c:v>
                </c:pt>
                <c:pt idx="3">
                  <c:v>Vostok</c:v>
                </c:pt>
                <c:pt idx="4">
                  <c:v>Pivdennyy</c:v>
                </c:pt>
                <c:pt idx="5">
                  <c:v>Taskombank</c:v>
                </c:pt>
                <c:pt idx="6">
                  <c:v>Alfa-Bank</c:v>
                </c:pt>
                <c:pt idx="7">
                  <c:v>Oschadbank</c:v>
                </c:pt>
                <c:pt idx="8">
                  <c:v>Procreditbank</c:v>
                </c:pt>
                <c:pt idx="9">
                  <c:v>Credit Agricol</c:v>
                </c:pt>
                <c:pt idx="10">
                  <c:v>Raiffeisen Bank Aval</c:v>
                </c:pt>
                <c:pt idx="11">
                  <c:v>OTP Bank</c:v>
                </c:pt>
                <c:pt idx="12">
                  <c:v>FUIB</c:v>
                </c:pt>
                <c:pt idx="13">
                  <c:v>Credobank</c:v>
                </c:pt>
                <c:pt idx="14">
                  <c:v>ING Bank Ukraine</c:v>
                </c:pt>
                <c:pt idx="15">
                  <c:v>Universal</c:v>
                </c:pt>
                <c:pt idx="16">
                  <c:v>UkrSibbank</c:v>
                </c:pt>
                <c:pt idx="17">
                  <c:v>Privatbank</c:v>
                </c:pt>
                <c:pt idx="18">
                  <c:v>Citibank</c:v>
                </c:pt>
              </c:strCache>
            </c:strRef>
          </c:cat>
          <c:val>
            <c:numRef>
              <c:f>'3.6.5.'!$O$11:$O$29</c:f>
              <c:numCache>
                <c:formatCode>0%</c:formatCode>
                <c:ptCount val="19"/>
                <c:pt idx="0">
                  <c:v>0</c:v>
                </c:pt>
                <c:pt idx="1">
                  <c:v>0.64100000000000001</c:v>
                </c:pt>
                <c:pt idx="2">
                  <c:v>0</c:v>
                </c:pt>
                <c:pt idx="3">
                  <c:v>0.51200000000000001</c:v>
                </c:pt>
                <c:pt idx="4">
                  <c:v>0.47099999999999997</c:v>
                </c:pt>
                <c:pt idx="5">
                  <c:v>0.43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23100000000000001</c:v>
                </c:pt>
                <c:pt idx="13">
                  <c:v>0</c:v>
                </c:pt>
                <c:pt idx="14">
                  <c:v>0</c:v>
                </c:pt>
                <c:pt idx="15">
                  <c:v>0.16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D0-43AC-A526-E9A947013D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588024"/>
        <c:axId val="207588416"/>
      </c:barChart>
      <c:scatterChart>
        <c:scatterStyle val="lineMarker"/>
        <c:varyColors val="0"/>
        <c:ser>
          <c:idx val="9"/>
          <c:order val="3"/>
          <c:tx>
            <c:strRef>
              <c:f>'3.6.5.'!$P$9</c:f>
              <c:strCache>
                <c:ptCount val="1"/>
                <c:pt idx="0">
                  <c:v>Dollarization of deposits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xVal>
            <c:numRef>
              <c:f>'3.6.5.'!$P$11:$P$29</c:f>
              <c:numCache>
                <c:formatCode>0.0%</c:formatCode>
                <c:ptCount val="19"/>
                <c:pt idx="0">
                  <c:v>0.54100000000000004</c:v>
                </c:pt>
                <c:pt idx="1">
                  <c:v>0.39900000000000002</c:v>
                </c:pt>
                <c:pt idx="2">
                  <c:v>0.47699999999999998</c:v>
                </c:pt>
                <c:pt idx="3">
                  <c:v>0.42499999999999999</c:v>
                </c:pt>
                <c:pt idx="4">
                  <c:v>0.47599999999999998</c:v>
                </c:pt>
                <c:pt idx="5">
                  <c:v>0.48599999999999999</c:v>
                </c:pt>
                <c:pt idx="6">
                  <c:v>0.46200000000000002</c:v>
                </c:pt>
                <c:pt idx="7">
                  <c:v>0.39200000000000002</c:v>
                </c:pt>
                <c:pt idx="8">
                  <c:v>0.497</c:v>
                </c:pt>
                <c:pt idx="9">
                  <c:v>0.41799999999999998</c:v>
                </c:pt>
                <c:pt idx="10">
                  <c:v>0.34799999999999998</c:v>
                </c:pt>
                <c:pt idx="11">
                  <c:v>0.46200000000000002</c:v>
                </c:pt>
                <c:pt idx="12">
                  <c:v>0.44600000000000001</c:v>
                </c:pt>
                <c:pt idx="13">
                  <c:v>0.38900000000000001</c:v>
                </c:pt>
                <c:pt idx="14">
                  <c:v>0.44400000000000001</c:v>
                </c:pt>
                <c:pt idx="15">
                  <c:v>0.312</c:v>
                </c:pt>
                <c:pt idx="16">
                  <c:v>0.498</c:v>
                </c:pt>
                <c:pt idx="17">
                  <c:v>0.311</c:v>
                </c:pt>
                <c:pt idx="18">
                  <c:v>0.40500000000000003</c:v>
                </c:pt>
              </c:numCache>
            </c:numRef>
          </c:xVal>
          <c:yVal>
            <c:numRef>
              <c:f>'3.6.5.'!$Q$11:$Q$29</c:f>
              <c:numCache>
                <c:formatCode>0</c:formatCode>
                <c:ptCount val="1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5</c:v>
                </c:pt>
                <c:pt idx="14">
                  <c:v>14</c:v>
                </c:pt>
                <c:pt idx="15">
                  <c:v>17</c:v>
                </c:pt>
                <c:pt idx="16">
                  <c:v>18</c:v>
                </c:pt>
                <c:pt idx="17">
                  <c:v>19</c:v>
                </c:pt>
                <c:pt idx="18">
                  <c:v>1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DD0-43AC-A526-E9A947013D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7889584"/>
        <c:axId val="917896144"/>
      </c:scatterChart>
      <c:catAx>
        <c:axId val="207588024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7588416"/>
        <c:crossesAt val="-0.2"/>
        <c:auto val="0"/>
        <c:lblAlgn val="ctr"/>
        <c:lblOffset val="100"/>
        <c:tickLblSkip val="1"/>
        <c:noMultiLvlLbl val="0"/>
      </c:catAx>
      <c:valAx>
        <c:axId val="207588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7588024"/>
        <c:crosses val="autoZero"/>
        <c:crossBetween val="between"/>
        <c:majorUnit val="0.2"/>
      </c:valAx>
      <c:valAx>
        <c:axId val="917896144"/>
        <c:scaling>
          <c:orientation val="minMax"/>
          <c:max val="19.5"/>
          <c:min val="0.5"/>
        </c:scaling>
        <c:delete val="1"/>
        <c:axPos val="r"/>
        <c:numFmt formatCode="0" sourceLinked="1"/>
        <c:majorTickMark val="out"/>
        <c:minorTickMark val="none"/>
        <c:tickLblPos val="nextTo"/>
        <c:crossAx val="917889584"/>
        <c:crosses val="max"/>
        <c:crossBetween val="midCat"/>
      </c:valAx>
      <c:valAx>
        <c:axId val="917889584"/>
        <c:scaling>
          <c:orientation val="minMax"/>
        </c:scaling>
        <c:delete val="1"/>
        <c:axPos val="b"/>
        <c:numFmt formatCode="0.0%" sourceLinked="1"/>
        <c:majorTickMark val="out"/>
        <c:minorTickMark val="none"/>
        <c:tickLblPos val="nextTo"/>
        <c:crossAx val="917896144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0000034333608688E-2"/>
          <c:y val="0.89963283914610737"/>
          <c:w val="0.89999993133278267"/>
          <c:h val="8.8049256100393838E-2"/>
        </c:manualLayout>
      </c:layout>
      <c:overlay val="0"/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2224807820203288"/>
          <c:y val="4.7323434446067868E-2"/>
          <c:w val="0.58979501262761591"/>
          <c:h val="0.6500725982847210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.6.6.'!$N$3</c:f>
              <c:strCache>
                <c:ptCount val="1"/>
                <c:pt idx="0">
                  <c:v>Зміна рівня доларизації депозитів за 10 міс. 2020 року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6.'!$J$5:$J$23</c:f>
              <c:strCache>
                <c:ptCount val="18"/>
                <c:pt idx="0">
                  <c:v>Мегабанк</c:v>
                </c:pt>
                <c:pt idx="1">
                  <c:v>А - Банк</c:v>
                </c:pt>
                <c:pt idx="2">
                  <c:v>Укрексімбанк</c:v>
                </c:pt>
                <c:pt idx="3">
                  <c:v>Кредит Дніпро</c:v>
                </c:pt>
                <c:pt idx="4">
                  <c:v>Восток</c:v>
                </c:pt>
                <c:pt idx="5">
                  <c:v>ПриватБанк</c:v>
                </c:pt>
                <c:pt idx="6">
                  <c:v>Універсал</c:v>
                </c:pt>
                <c:pt idx="7">
                  <c:v>Укргазбанк</c:v>
                </c:pt>
                <c:pt idx="8">
                  <c:v>Ощадбанк</c:v>
                </c:pt>
                <c:pt idx="9">
                  <c:v>Таскомбанк</c:v>
                </c:pt>
                <c:pt idx="10">
                  <c:v>Прокредит </c:v>
                </c:pt>
                <c:pt idx="11">
                  <c:v>ПУМБ</c:v>
                </c:pt>
                <c:pt idx="12">
                  <c:v>Кредобанк</c:v>
                </c:pt>
                <c:pt idx="13">
                  <c:v>Південний</c:v>
                </c:pt>
                <c:pt idx="14">
                  <c:v>Креді Агріколь</c:v>
                </c:pt>
                <c:pt idx="15">
                  <c:v>Райфф. Банк Аваль</c:v>
                </c:pt>
                <c:pt idx="16">
                  <c:v>ОТП</c:v>
                </c:pt>
                <c:pt idx="17">
                  <c:v>Альфа-Банк</c:v>
                </c:pt>
              </c:strCache>
            </c:strRef>
          </c:cat>
          <c:val>
            <c:numRef>
              <c:f>'3.6.6.'!$N$5:$N$22</c:f>
              <c:numCache>
                <c:formatCode>0.0%</c:formatCode>
                <c:ptCount val="18"/>
                <c:pt idx="0">
                  <c:v>-1.7000000000000001E-2</c:v>
                </c:pt>
                <c:pt idx="1">
                  <c:v>1.4E-2</c:v>
                </c:pt>
                <c:pt idx="2">
                  <c:v>2.1999999999999999E-2</c:v>
                </c:pt>
                <c:pt idx="3">
                  <c:v>4.3999999999999997E-2</c:v>
                </c:pt>
                <c:pt idx="4">
                  <c:v>-2.5999999999999999E-2</c:v>
                </c:pt>
                <c:pt idx="5">
                  <c:v>-1.2E-2</c:v>
                </c:pt>
                <c:pt idx="6">
                  <c:v>-5.0000000000000001E-3</c:v>
                </c:pt>
                <c:pt idx="7">
                  <c:v>-1.7999999999999999E-2</c:v>
                </c:pt>
                <c:pt idx="8">
                  <c:v>-2.1999999999999999E-2</c:v>
                </c:pt>
                <c:pt idx="9">
                  <c:v>4.1000000000000002E-2</c:v>
                </c:pt>
                <c:pt idx="10">
                  <c:v>6.8000000000000005E-2</c:v>
                </c:pt>
                <c:pt idx="11">
                  <c:v>2.1999999999999999E-2</c:v>
                </c:pt>
                <c:pt idx="12">
                  <c:v>5.2999999999999999E-2</c:v>
                </c:pt>
                <c:pt idx="13">
                  <c:v>-4.0000000000000001E-3</c:v>
                </c:pt>
                <c:pt idx="14">
                  <c:v>3.9E-2</c:v>
                </c:pt>
                <c:pt idx="15">
                  <c:v>4.1000000000000002E-2</c:v>
                </c:pt>
                <c:pt idx="16">
                  <c:v>7.1999999999999995E-2</c:v>
                </c:pt>
                <c:pt idx="17">
                  <c:v>1.7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85-4042-B38E-D00DEFFB1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7876464"/>
        <c:axId val="917867936"/>
      </c:barChart>
      <c:scatterChart>
        <c:scatterStyle val="lineMarker"/>
        <c:varyColors val="0"/>
        <c:ser>
          <c:idx val="1"/>
          <c:order val="1"/>
          <c:tx>
            <c:strRef>
              <c:f>'3.6.6.'!$L$3</c:f>
              <c:strCache>
                <c:ptCount val="1"/>
                <c:pt idx="0">
                  <c:v>Ставка для ФО на 6 міс. в дол. на 01.11.2020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3.6.6.'!$L$5:$L$22</c:f>
              <c:numCache>
                <c:formatCode>0.0%</c:formatCode>
                <c:ptCount val="18"/>
                <c:pt idx="0">
                  <c:v>1.7999999999999999E-2</c:v>
                </c:pt>
                <c:pt idx="1">
                  <c:v>1.7999999999999999E-2</c:v>
                </c:pt>
                <c:pt idx="2">
                  <c:v>1.6E-2</c:v>
                </c:pt>
                <c:pt idx="3">
                  <c:v>1.4999999999999999E-2</c:v>
                </c:pt>
                <c:pt idx="4">
                  <c:v>1.4999999999999999E-2</c:v>
                </c:pt>
                <c:pt idx="5">
                  <c:v>1.4999999999999999E-2</c:v>
                </c:pt>
                <c:pt idx="6">
                  <c:v>1.4999999999999999E-2</c:v>
                </c:pt>
                <c:pt idx="7">
                  <c:v>1.2999999999999999E-2</c:v>
                </c:pt>
                <c:pt idx="8">
                  <c:v>0.01</c:v>
                </c:pt>
                <c:pt idx="9">
                  <c:v>0.01</c:v>
                </c:pt>
                <c:pt idx="10">
                  <c:v>0.01</c:v>
                </c:pt>
                <c:pt idx="11">
                  <c:v>6.0000000000000001E-3</c:v>
                </c:pt>
                <c:pt idx="12">
                  <c:v>5.0000000000000001E-3</c:v>
                </c:pt>
                <c:pt idx="13">
                  <c:v>3.0000000000000001E-3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xVal>
          <c:yVal>
            <c:numRef>
              <c:f>'3.6.6.'!$O$5:$O$22</c:f>
              <c:numCache>
                <c:formatCode>0</c:formatCode>
                <c:ptCount val="1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885-4042-B38E-D00DEFFB129C}"/>
            </c:ext>
          </c:extLst>
        </c:ser>
        <c:ser>
          <c:idx val="2"/>
          <c:order val="2"/>
          <c:tx>
            <c:strRef>
              <c:f>'3.6.6.'!$M$3</c:f>
              <c:strCache>
                <c:ptCount val="1"/>
                <c:pt idx="0">
                  <c:v>Ставка для ФО на 6 міс. в дол. на 01.01.2020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xVal>
            <c:numRef>
              <c:f>'3.6.6.'!$M$5:$M$22</c:f>
              <c:numCache>
                <c:formatCode>0.0%</c:formatCode>
                <c:ptCount val="18"/>
                <c:pt idx="0">
                  <c:v>2.5000000000000001E-2</c:v>
                </c:pt>
                <c:pt idx="1">
                  <c:v>3.5000000000000003E-2</c:v>
                </c:pt>
                <c:pt idx="2">
                  <c:v>8.9999999999999993E-3</c:v>
                </c:pt>
                <c:pt idx="3">
                  <c:v>0</c:v>
                </c:pt>
                <c:pt idx="4">
                  <c:v>0.03</c:v>
                </c:pt>
                <c:pt idx="5">
                  <c:v>2.1000000000000001E-2</c:v>
                </c:pt>
                <c:pt idx="6">
                  <c:v>3.3000000000000002E-2</c:v>
                </c:pt>
                <c:pt idx="7">
                  <c:v>3.2000000000000001E-2</c:v>
                </c:pt>
                <c:pt idx="8">
                  <c:v>0.03</c:v>
                </c:pt>
                <c:pt idx="9">
                  <c:v>0.03</c:v>
                </c:pt>
                <c:pt idx="10">
                  <c:v>0.02</c:v>
                </c:pt>
                <c:pt idx="11">
                  <c:v>2.1000000000000001E-2</c:v>
                </c:pt>
                <c:pt idx="12">
                  <c:v>1.2999999999999999E-2</c:v>
                </c:pt>
                <c:pt idx="13">
                  <c:v>2.3E-2</c:v>
                </c:pt>
                <c:pt idx="14">
                  <c:v>0</c:v>
                </c:pt>
                <c:pt idx="15">
                  <c:v>3.0000000000000001E-3</c:v>
                </c:pt>
                <c:pt idx="16">
                  <c:v>3.0000000000000001E-3</c:v>
                </c:pt>
                <c:pt idx="17">
                  <c:v>0.02</c:v>
                </c:pt>
              </c:numCache>
            </c:numRef>
          </c:xVal>
          <c:yVal>
            <c:numRef>
              <c:f>'3.6.6.'!$O$5:$O$22</c:f>
              <c:numCache>
                <c:formatCode>0</c:formatCode>
                <c:ptCount val="1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885-4042-B38E-D00DEFFB1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7856784"/>
        <c:axId val="917855472"/>
      </c:scatterChart>
      <c:catAx>
        <c:axId val="917876464"/>
        <c:scaling>
          <c:orientation val="minMax"/>
        </c:scaling>
        <c:delete val="0"/>
        <c:axPos val="l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7867936"/>
        <c:crosses val="autoZero"/>
        <c:auto val="1"/>
        <c:lblAlgn val="ctr"/>
        <c:lblOffset val="100"/>
        <c:tickLblSkip val="1"/>
        <c:noMultiLvlLbl val="0"/>
      </c:catAx>
      <c:valAx>
        <c:axId val="917867936"/>
        <c:scaling>
          <c:orientation val="minMax"/>
          <c:max val="8.0000000000000016E-2"/>
          <c:min val="-4.0000000000000008E-2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7876464"/>
        <c:crosses val="autoZero"/>
        <c:crossBetween val="between"/>
        <c:majorUnit val="2.0000000000000004E-2"/>
      </c:valAx>
      <c:valAx>
        <c:axId val="917855472"/>
        <c:scaling>
          <c:orientation val="minMax"/>
          <c:max val="18.5"/>
          <c:min val="0.5"/>
        </c:scaling>
        <c:delete val="1"/>
        <c:axPos val="r"/>
        <c:numFmt formatCode="0" sourceLinked="1"/>
        <c:majorTickMark val="in"/>
        <c:minorTickMark val="none"/>
        <c:tickLblPos val="nextTo"/>
        <c:crossAx val="917856784"/>
        <c:crosses val="max"/>
        <c:crossBetween val="midCat"/>
      </c:valAx>
      <c:valAx>
        <c:axId val="917856784"/>
        <c:scaling>
          <c:orientation val="minMax"/>
        </c:scaling>
        <c:delete val="1"/>
        <c:axPos val="b"/>
        <c:numFmt formatCode="0.0%" sourceLinked="1"/>
        <c:majorTickMark val="out"/>
        <c:minorTickMark val="none"/>
        <c:tickLblPos val="nextTo"/>
        <c:crossAx val="917855472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6.6805023946554076E-2"/>
          <c:y val="0.81865840131128242"/>
          <c:w val="0.9294605809128631"/>
          <c:h val="0.1792632732671356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80446194225721E-2"/>
          <c:y val="4.6534090909090907E-2"/>
          <c:w val="0.80518077427821522"/>
          <c:h val="0.67703605941302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.7.'!$K$10:$K$11</c:f>
              <c:strCache>
                <c:ptCount val="2"/>
                <c:pt idx="0">
                  <c:v>Усі ЕМ (без Європи),</c:v>
                </c:pt>
                <c:pt idx="1">
                  <c:v>прям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J$12:$J$25</c:f>
              <c:numCache>
                <c:formatCode>General</c:formatCode>
                <c:ptCount val="14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1.1.7.'!$K$12:$K$25</c:f>
              <c:numCache>
                <c:formatCode>General</c:formatCode>
                <c:ptCount val="14"/>
                <c:pt idx="0">
                  <c:v>324.3</c:v>
                </c:pt>
                <c:pt idx="2">
                  <c:v>214.6</c:v>
                </c:pt>
                <c:pt idx="4">
                  <c:v>274.60000000000002</c:v>
                </c:pt>
                <c:pt idx="6">
                  <c:v>346.4</c:v>
                </c:pt>
                <c:pt idx="8">
                  <c:v>303.8</c:v>
                </c:pt>
                <c:pt idx="10">
                  <c:v>271</c:v>
                </c:pt>
                <c:pt idx="12">
                  <c:v>282.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42-4C55-84CC-56100A0F25FD}"/>
            </c:ext>
          </c:extLst>
        </c:ser>
        <c:ser>
          <c:idx val="1"/>
          <c:order val="1"/>
          <c:tx>
            <c:strRef>
              <c:f>'1.1.7.'!$L$10:$L$11</c:f>
              <c:strCache>
                <c:ptCount val="2"/>
                <c:pt idx="0">
                  <c:v>Усі ЕМ (без Європи),</c:v>
                </c:pt>
                <c:pt idx="1">
                  <c:v>портфельн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J$12:$J$25</c:f>
              <c:numCache>
                <c:formatCode>General</c:formatCode>
                <c:ptCount val="14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1.1.7.'!$L$12:$L$25</c:f>
              <c:numCache>
                <c:formatCode>General</c:formatCode>
                <c:ptCount val="14"/>
                <c:pt idx="0">
                  <c:v>-73.2</c:v>
                </c:pt>
                <c:pt idx="2">
                  <c:v>46.1</c:v>
                </c:pt>
                <c:pt idx="4">
                  <c:v>173.9</c:v>
                </c:pt>
                <c:pt idx="6">
                  <c:v>107.1</c:v>
                </c:pt>
                <c:pt idx="8">
                  <c:v>94.7</c:v>
                </c:pt>
                <c:pt idx="10">
                  <c:v>-31.6</c:v>
                </c:pt>
                <c:pt idx="12">
                  <c:v>150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42-4C55-84CC-56100A0F2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956464"/>
        <c:axId val="169959184"/>
      </c:barChart>
      <c:barChart>
        <c:barDir val="col"/>
        <c:grouping val="stacked"/>
        <c:varyColors val="0"/>
        <c:ser>
          <c:idx val="2"/>
          <c:order val="2"/>
          <c:tx>
            <c:strRef>
              <c:f>'1.1.7.'!$M$10:$M$11</c:f>
              <c:strCache>
                <c:ptCount val="2"/>
                <c:pt idx="0">
                  <c:v>Європейські ЕМ,</c:v>
                </c:pt>
                <c:pt idx="1">
                  <c:v>прямі (п. ш.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J$12:$J$25</c:f>
              <c:numCache>
                <c:formatCode>General</c:formatCode>
                <c:ptCount val="14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1.1.7.'!$M$12:$M$25</c:f>
              <c:numCache>
                <c:formatCode>General</c:formatCode>
                <c:ptCount val="14"/>
                <c:pt idx="1">
                  <c:v>22.1</c:v>
                </c:pt>
                <c:pt idx="3">
                  <c:v>45.8</c:v>
                </c:pt>
                <c:pt idx="5">
                  <c:v>28.7</c:v>
                </c:pt>
                <c:pt idx="7">
                  <c:v>25.4</c:v>
                </c:pt>
                <c:pt idx="9">
                  <c:v>52.5</c:v>
                </c:pt>
                <c:pt idx="11">
                  <c:v>5.6</c:v>
                </c:pt>
                <c:pt idx="13">
                  <c:v>18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42-4C55-84CC-56100A0F25FD}"/>
            </c:ext>
          </c:extLst>
        </c:ser>
        <c:ser>
          <c:idx val="3"/>
          <c:order val="3"/>
          <c:tx>
            <c:strRef>
              <c:f>'1.1.7.'!$N$10:$N$11</c:f>
              <c:strCache>
                <c:ptCount val="2"/>
                <c:pt idx="0">
                  <c:v>Європейські ЕМ,</c:v>
                </c:pt>
                <c:pt idx="1">
                  <c:v>портфельні (п. ш.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J$12:$J$25</c:f>
              <c:numCache>
                <c:formatCode>General</c:formatCode>
                <c:ptCount val="14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1.1.7.'!$N$12:$N$25</c:f>
              <c:numCache>
                <c:formatCode>General</c:formatCode>
                <c:ptCount val="14"/>
                <c:pt idx="1">
                  <c:v>-54.5</c:v>
                </c:pt>
                <c:pt idx="3">
                  <c:v>7.4</c:v>
                </c:pt>
                <c:pt idx="5">
                  <c:v>34.6</c:v>
                </c:pt>
                <c:pt idx="7">
                  <c:v>-12.9</c:v>
                </c:pt>
                <c:pt idx="9">
                  <c:v>3.6</c:v>
                </c:pt>
                <c:pt idx="11">
                  <c:v>-21.6</c:v>
                </c:pt>
                <c:pt idx="13">
                  <c:v>1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42-4C55-84CC-56100A0F2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71067152"/>
        <c:axId val="172196544"/>
      </c:barChart>
      <c:catAx>
        <c:axId val="1699564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69959184"/>
        <c:crossesAt val="-300"/>
        <c:auto val="1"/>
        <c:lblAlgn val="l"/>
        <c:lblOffset val="100"/>
        <c:tickMarkSkip val="1"/>
        <c:noMultiLvlLbl val="0"/>
      </c:catAx>
      <c:valAx>
        <c:axId val="169959184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69956464"/>
        <c:crosses val="autoZero"/>
        <c:crossBetween val="between"/>
        <c:majorUnit val="150"/>
      </c:valAx>
      <c:valAx>
        <c:axId val="172196544"/>
        <c:scaling>
          <c:orientation val="minMax"/>
          <c:max val="120"/>
          <c:min val="-6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71067152"/>
        <c:crosses val="max"/>
        <c:crossBetween val="between"/>
        <c:majorUnit val="30"/>
      </c:valAx>
      <c:catAx>
        <c:axId val="171067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21965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8333333333333334E-2"/>
          <c:y val="0.81429223335719403"/>
          <c:w val="0.94166666666666665"/>
          <c:h val="0.1857077666428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2224807820203288"/>
          <c:y val="4.7323434446067868E-2"/>
          <c:w val="0.58979501262761591"/>
          <c:h val="0.7619148267336053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.6.6.'!$N$4</c:f>
              <c:strCache>
                <c:ptCount val="1"/>
                <c:pt idx="0">
                  <c:v>Change of dollarization rate of deposits during first 10M of 2020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6.'!$K$5:$K$23</c:f>
              <c:strCache>
                <c:ptCount val="18"/>
                <c:pt idx="0">
                  <c:v>Megabank</c:v>
                </c:pt>
                <c:pt idx="1">
                  <c:v>A-bank</c:v>
                </c:pt>
                <c:pt idx="2">
                  <c:v>Ukreximbank</c:v>
                </c:pt>
                <c:pt idx="3">
                  <c:v>Credit Dnipro</c:v>
                </c:pt>
                <c:pt idx="4">
                  <c:v>Vostok</c:v>
                </c:pt>
                <c:pt idx="5">
                  <c:v>PrivatBank</c:v>
                </c:pt>
                <c:pt idx="6">
                  <c:v>Universal</c:v>
                </c:pt>
                <c:pt idx="7">
                  <c:v>Ukrgasbank</c:v>
                </c:pt>
                <c:pt idx="8">
                  <c:v>Oschadbank</c:v>
                </c:pt>
                <c:pt idx="9">
                  <c:v>Tascombank</c:v>
                </c:pt>
                <c:pt idx="10">
                  <c:v>Procredit</c:v>
                </c:pt>
                <c:pt idx="11">
                  <c:v>PUMB</c:v>
                </c:pt>
                <c:pt idx="12">
                  <c:v>KredoBank</c:v>
                </c:pt>
                <c:pt idx="13">
                  <c:v>Pivdenny</c:v>
                </c:pt>
                <c:pt idx="14">
                  <c:v>Credit Agricole</c:v>
                </c:pt>
                <c:pt idx="15">
                  <c:v>Raiffeisen</c:v>
                </c:pt>
                <c:pt idx="16">
                  <c:v>OTP</c:v>
                </c:pt>
                <c:pt idx="17">
                  <c:v>Alfa-bank</c:v>
                </c:pt>
              </c:strCache>
            </c:strRef>
          </c:cat>
          <c:val>
            <c:numRef>
              <c:f>'3.6.6.'!$N$5:$N$22</c:f>
              <c:numCache>
                <c:formatCode>0.0%</c:formatCode>
                <c:ptCount val="18"/>
                <c:pt idx="0">
                  <c:v>-1.7000000000000001E-2</c:v>
                </c:pt>
                <c:pt idx="1">
                  <c:v>1.4E-2</c:v>
                </c:pt>
                <c:pt idx="2">
                  <c:v>2.1999999999999999E-2</c:v>
                </c:pt>
                <c:pt idx="3">
                  <c:v>4.3999999999999997E-2</c:v>
                </c:pt>
                <c:pt idx="4">
                  <c:v>-2.5999999999999999E-2</c:v>
                </c:pt>
                <c:pt idx="5">
                  <c:v>-1.2E-2</c:v>
                </c:pt>
                <c:pt idx="6">
                  <c:v>-5.0000000000000001E-3</c:v>
                </c:pt>
                <c:pt idx="7">
                  <c:v>-1.7999999999999999E-2</c:v>
                </c:pt>
                <c:pt idx="8">
                  <c:v>-2.1999999999999999E-2</c:v>
                </c:pt>
                <c:pt idx="9">
                  <c:v>4.1000000000000002E-2</c:v>
                </c:pt>
                <c:pt idx="10">
                  <c:v>6.8000000000000005E-2</c:v>
                </c:pt>
                <c:pt idx="11">
                  <c:v>2.1999999999999999E-2</c:v>
                </c:pt>
                <c:pt idx="12">
                  <c:v>5.2999999999999999E-2</c:v>
                </c:pt>
                <c:pt idx="13">
                  <c:v>-4.0000000000000001E-3</c:v>
                </c:pt>
                <c:pt idx="14">
                  <c:v>3.9E-2</c:v>
                </c:pt>
                <c:pt idx="15">
                  <c:v>4.1000000000000002E-2</c:v>
                </c:pt>
                <c:pt idx="16">
                  <c:v>7.1999999999999995E-2</c:v>
                </c:pt>
                <c:pt idx="17">
                  <c:v>1.7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D0-4360-8CE6-2C5B06E9E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7876464"/>
        <c:axId val="917867936"/>
      </c:barChart>
      <c:scatterChart>
        <c:scatterStyle val="lineMarker"/>
        <c:varyColors val="0"/>
        <c:ser>
          <c:idx val="1"/>
          <c:order val="1"/>
          <c:tx>
            <c:strRef>
              <c:f>'3.6.6.'!$L$4</c:f>
              <c:strCache>
                <c:ptCount val="1"/>
                <c:pt idx="0">
                  <c:v>Interest rates 6M in USD as of 1 Nov 2020 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3.6.6.'!$L$5:$L$22</c:f>
              <c:numCache>
                <c:formatCode>0.0%</c:formatCode>
                <c:ptCount val="18"/>
                <c:pt idx="0">
                  <c:v>1.7999999999999999E-2</c:v>
                </c:pt>
                <c:pt idx="1">
                  <c:v>1.7999999999999999E-2</c:v>
                </c:pt>
                <c:pt idx="2">
                  <c:v>1.6E-2</c:v>
                </c:pt>
                <c:pt idx="3">
                  <c:v>1.4999999999999999E-2</c:v>
                </c:pt>
                <c:pt idx="4">
                  <c:v>1.4999999999999999E-2</c:v>
                </c:pt>
                <c:pt idx="5">
                  <c:v>1.4999999999999999E-2</c:v>
                </c:pt>
                <c:pt idx="6">
                  <c:v>1.4999999999999999E-2</c:v>
                </c:pt>
                <c:pt idx="7">
                  <c:v>1.2999999999999999E-2</c:v>
                </c:pt>
                <c:pt idx="8">
                  <c:v>0.01</c:v>
                </c:pt>
                <c:pt idx="9">
                  <c:v>0.01</c:v>
                </c:pt>
                <c:pt idx="10">
                  <c:v>0.01</c:v>
                </c:pt>
                <c:pt idx="11">
                  <c:v>6.0000000000000001E-3</c:v>
                </c:pt>
                <c:pt idx="12">
                  <c:v>5.0000000000000001E-3</c:v>
                </c:pt>
                <c:pt idx="13">
                  <c:v>3.0000000000000001E-3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xVal>
          <c:yVal>
            <c:numRef>
              <c:f>'3.6.6.'!$O$5:$O$22</c:f>
              <c:numCache>
                <c:formatCode>0</c:formatCode>
                <c:ptCount val="1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6D0-4360-8CE6-2C5B06E9E1AD}"/>
            </c:ext>
          </c:extLst>
        </c:ser>
        <c:ser>
          <c:idx val="2"/>
          <c:order val="2"/>
          <c:tx>
            <c:strRef>
              <c:f>'3.6.6.'!$M$4</c:f>
              <c:strCache>
                <c:ptCount val="1"/>
                <c:pt idx="0">
                  <c:v>Interest rates 6M in USD as of 1 Jan 2020 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xVal>
            <c:numRef>
              <c:f>'3.6.6.'!$M$5:$M$22</c:f>
              <c:numCache>
                <c:formatCode>0.0%</c:formatCode>
                <c:ptCount val="18"/>
                <c:pt idx="0">
                  <c:v>2.5000000000000001E-2</c:v>
                </c:pt>
                <c:pt idx="1">
                  <c:v>3.5000000000000003E-2</c:v>
                </c:pt>
                <c:pt idx="2">
                  <c:v>8.9999999999999993E-3</c:v>
                </c:pt>
                <c:pt idx="3">
                  <c:v>0</c:v>
                </c:pt>
                <c:pt idx="4">
                  <c:v>0.03</c:v>
                </c:pt>
                <c:pt idx="5">
                  <c:v>2.1000000000000001E-2</c:v>
                </c:pt>
                <c:pt idx="6">
                  <c:v>3.3000000000000002E-2</c:v>
                </c:pt>
                <c:pt idx="7">
                  <c:v>3.2000000000000001E-2</c:v>
                </c:pt>
                <c:pt idx="8">
                  <c:v>0.03</c:v>
                </c:pt>
                <c:pt idx="9">
                  <c:v>0.03</c:v>
                </c:pt>
                <c:pt idx="10">
                  <c:v>0.02</c:v>
                </c:pt>
                <c:pt idx="11">
                  <c:v>2.1000000000000001E-2</c:v>
                </c:pt>
                <c:pt idx="12">
                  <c:v>1.2999999999999999E-2</c:v>
                </c:pt>
                <c:pt idx="13">
                  <c:v>2.3E-2</c:v>
                </c:pt>
                <c:pt idx="14">
                  <c:v>0</c:v>
                </c:pt>
                <c:pt idx="15">
                  <c:v>3.0000000000000001E-3</c:v>
                </c:pt>
                <c:pt idx="16">
                  <c:v>3.0000000000000001E-3</c:v>
                </c:pt>
                <c:pt idx="17">
                  <c:v>0.02</c:v>
                </c:pt>
              </c:numCache>
            </c:numRef>
          </c:xVal>
          <c:yVal>
            <c:numRef>
              <c:f>'3.6.6.'!$O$5:$O$22</c:f>
              <c:numCache>
                <c:formatCode>0</c:formatCode>
                <c:ptCount val="1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6D0-4360-8CE6-2C5B06E9E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7856784"/>
        <c:axId val="917855472"/>
      </c:scatterChart>
      <c:catAx>
        <c:axId val="917876464"/>
        <c:scaling>
          <c:orientation val="minMax"/>
        </c:scaling>
        <c:delete val="0"/>
        <c:axPos val="l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7867936"/>
        <c:crosses val="autoZero"/>
        <c:auto val="1"/>
        <c:lblAlgn val="ctr"/>
        <c:lblOffset val="100"/>
        <c:tickLblSkip val="1"/>
        <c:noMultiLvlLbl val="0"/>
      </c:catAx>
      <c:valAx>
        <c:axId val="917867936"/>
        <c:scaling>
          <c:orientation val="minMax"/>
          <c:max val="8.0000000000000016E-2"/>
          <c:min val="-4.0000000000000008E-2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17876464"/>
        <c:crosses val="autoZero"/>
        <c:crossBetween val="between"/>
        <c:majorUnit val="2.0000000000000004E-2"/>
      </c:valAx>
      <c:valAx>
        <c:axId val="917855472"/>
        <c:scaling>
          <c:orientation val="minMax"/>
          <c:max val="18.5"/>
          <c:min val="0.5"/>
        </c:scaling>
        <c:delete val="1"/>
        <c:axPos val="r"/>
        <c:numFmt formatCode="0" sourceLinked="1"/>
        <c:majorTickMark val="in"/>
        <c:minorTickMark val="none"/>
        <c:tickLblPos val="nextTo"/>
        <c:crossAx val="917856784"/>
        <c:crosses val="max"/>
        <c:crossBetween val="midCat"/>
      </c:valAx>
      <c:valAx>
        <c:axId val="917856784"/>
        <c:scaling>
          <c:orientation val="minMax"/>
        </c:scaling>
        <c:delete val="1"/>
        <c:axPos val="b"/>
        <c:numFmt formatCode="0.0%" sourceLinked="1"/>
        <c:majorTickMark val="out"/>
        <c:minorTickMark val="none"/>
        <c:tickLblPos val="nextTo"/>
        <c:crossAx val="917855472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6.6805023946554076E-2"/>
          <c:y val="0.87457929472926144"/>
          <c:w val="0.9294605809128631"/>
          <c:h val="0.123342061918900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50749828470611"/>
          <c:y val="5.4186231753770506E-2"/>
          <c:w val="0.8348410494331362"/>
          <c:h val="0.74688805355432997"/>
        </c:manualLayout>
      </c:layout>
      <c:lineChart>
        <c:grouping val="standard"/>
        <c:varyColors val="0"/>
        <c:ser>
          <c:idx val="0"/>
          <c:order val="0"/>
          <c:tx>
            <c:strRef>
              <c:f>'4.1.1.'!$K$9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.1.'!$J$10:$J$22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numCache>
            </c:numRef>
          </c:cat>
          <c:val>
            <c:numRef>
              <c:f>'4.1.1.'!$K$10:$K$22</c:f>
              <c:numCache>
                <c:formatCode>General</c:formatCode>
                <c:ptCount val="13"/>
                <c:pt idx="0">
                  <c:v>77</c:v>
                </c:pt>
                <c:pt idx="1">
                  <c:v>85</c:v>
                </c:pt>
                <c:pt idx="2">
                  <c:v>100</c:v>
                </c:pt>
                <c:pt idx="3">
                  <c:v>92</c:v>
                </c:pt>
                <c:pt idx="4">
                  <c:v>101</c:v>
                </c:pt>
                <c:pt idx="5">
                  <c:v>115</c:v>
                </c:pt>
                <c:pt idx="6">
                  <c:v>122</c:v>
                </c:pt>
                <c:pt idx="7">
                  <c:v>125</c:v>
                </c:pt>
                <c:pt idx="8">
                  <c:v>135</c:v>
                </c:pt>
                <c:pt idx="9">
                  <c:v>139</c:v>
                </c:pt>
                <c:pt idx="10">
                  <c:v>145</c:v>
                </c:pt>
                <c:pt idx="11">
                  <c:v>150</c:v>
                </c:pt>
                <c:pt idx="12">
                  <c:v>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38-4E8A-BEC6-9F991C594537}"/>
            </c:ext>
          </c:extLst>
        </c:ser>
        <c:ser>
          <c:idx val="3"/>
          <c:order val="1"/>
          <c:tx>
            <c:strRef>
              <c:f>'4.1.1.'!$N$9</c:f>
              <c:strCache>
                <c:ptCount val="1"/>
                <c:pt idx="0">
                  <c:v>НБФУ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.1.'!$J$10:$J$22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numCache>
            </c:numRef>
          </c:cat>
          <c:val>
            <c:numRef>
              <c:f>'4.1.1.'!$N$10:$N$22</c:f>
              <c:numCache>
                <c:formatCode>General</c:formatCode>
                <c:ptCount val="13"/>
                <c:pt idx="0">
                  <c:v>50.5</c:v>
                </c:pt>
                <c:pt idx="1">
                  <c:v>59.9</c:v>
                </c:pt>
                <c:pt idx="2">
                  <c:v>59.3</c:v>
                </c:pt>
                <c:pt idx="3">
                  <c:v>61.1</c:v>
                </c:pt>
                <c:pt idx="4">
                  <c:v>65.7</c:v>
                </c:pt>
                <c:pt idx="5">
                  <c:v>68</c:v>
                </c:pt>
                <c:pt idx="6">
                  <c:v>74.7</c:v>
                </c:pt>
                <c:pt idx="7">
                  <c:v>82.1</c:v>
                </c:pt>
                <c:pt idx="8">
                  <c:v>91.9</c:v>
                </c:pt>
                <c:pt idx="9">
                  <c:v>97.6</c:v>
                </c:pt>
                <c:pt idx="10">
                  <c:v>106.5</c:v>
                </c:pt>
                <c:pt idx="11">
                  <c:v>115.3</c:v>
                </c:pt>
                <c:pt idx="12">
                  <c:v>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38-4E8A-BEC6-9F991C594537}"/>
            </c:ext>
          </c:extLst>
        </c:ser>
        <c:ser>
          <c:idx val="2"/>
          <c:order val="2"/>
          <c:tx>
            <c:strRef>
              <c:f>'4.1.1.'!$M$9</c:f>
              <c:strCache>
                <c:ptCount val="1"/>
                <c:pt idx="0">
                  <c:v>ПФ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.1.'!$J$10:$J$22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numCache>
            </c:numRef>
          </c:cat>
          <c:val>
            <c:numRef>
              <c:f>'4.1.1.'!$M$10:$M$22</c:f>
              <c:numCache>
                <c:formatCode>General</c:formatCode>
                <c:ptCount val="13"/>
                <c:pt idx="0">
                  <c:v>20</c:v>
                </c:pt>
                <c:pt idx="1">
                  <c:v>21</c:v>
                </c:pt>
                <c:pt idx="2">
                  <c:v>19.8</c:v>
                </c:pt>
                <c:pt idx="3">
                  <c:v>21.5</c:v>
                </c:pt>
                <c:pt idx="4">
                  <c:v>23.4</c:v>
                </c:pt>
                <c:pt idx="5">
                  <c:v>24.4</c:v>
                </c:pt>
                <c:pt idx="6">
                  <c:v>26.1</c:v>
                </c:pt>
                <c:pt idx="7">
                  <c:v>29</c:v>
                </c:pt>
                <c:pt idx="8">
                  <c:v>30.7</c:v>
                </c:pt>
                <c:pt idx="9">
                  <c:v>31.5</c:v>
                </c:pt>
                <c:pt idx="10">
                  <c:v>33.299999999999997</c:v>
                </c:pt>
                <c:pt idx="11">
                  <c:v>35.4</c:v>
                </c:pt>
                <c:pt idx="12">
                  <c:v>3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38-4E8A-BEC6-9F991C594537}"/>
            </c:ext>
          </c:extLst>
        </c:ser>
        <c:ser>
          <c:idx val="1"/>
          <c:order val="3"/>
          <c:tx>
            <c:strRef>
              <c:f>'4.1.1.'!$L$9</c:f>
              <c:strCache>
                <c:ptCount val="1"/>
                <c:pt idx="0">
                  <c:v>Страховики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.1.'!$J$10:$J$22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numCache>
            </c:numRef>
          </c:cat>
          <c:val>
            <c:numRef>
              <c:f>'4.1.1.'!$L$10:$L$22</c:f>
              <c:numCache>
                <c:formatCode>General</c:formatCode>
                <c:ptCount val="13"/>
                <c:pt idx="0">
                  <c:v>19.7</c:v>
                </c:pt>
                <c:pt idx="1">
                  <c:v>20.6</c:v>
                </c:pt>
                <c:pt idx="2">
                  <c:v>19.3</c:v>
                </c:pt>
                <c:pt idx="3">
                  <c:v>20.9</c:v>
                </c:pt>
                <c:pt idx="4">
                  <c:v>22.3</c:v>
                </c:pt>
                <c:pt idx="5">
                  <c:v>23.1</c:v>
                </c:pt>
                <c:pt idx="6">
                  <c:v>24.8</c:v>
                </c:pt>
                <c:pt idx="7">
                  <c:v>26.1</c:v>
                </c:pt>
                <c:pt idx="8">
                  <c:v>28.1</c:v>
                </c:pt>
                <c:pt idx="9">
                  <c:v>28.9</c:v>
                </c:pt>
                <c:pt idx="10">
                  <c:v>30.5</c:v>
                </c:pt>
                <c:pt idx="11">
                  <c:v>32</c:v>
                </c:pt>
                <c:pt idx="12">
                  <c:v>3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38-4E8A-BEC6-9F991C5945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4640207"/>
        <c:axId val="1404643951"/>
      </c:lineChart>
      <c:catAx>
        <c:axId val="1404640207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4643951"/>
        <c:crosses val="autoZero"/>
        <c:auto val="1"/>
        <c:lblAlgn val="ctr"/>
        <c:lblOffset val="100"/>
        <c:noMultiLvlLbl val="0"/>
      </c:catAx>
      <c:valAx>
        <c:axId val="1404643951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4640207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50749828470611"/>
          <c:y val="5.4186231753770506E-2"/>
          <c:w val="0.8348410494331362"/>
          <c:h val="0.74688805355432997"/>
        </c:manualLayout>
      </c:layout>
      <c:lineChart>
        <c:grouping val="standard"/>
        <c:varyColors val="0"/>
        <c:ser>
          <c:idx val="0"/>
          <c:order val="0"/>
          <c:tx>
            <c:strRef>
              <c:f>'4.1.1.'!$K$8</c:f>
              <c:strCache>
                <c:ptCount val="1"/>
                <c:pt idx="0">
                  <c:v>Bank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.1.'!$J$10:$J$22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numCache>
            </c:numRef>
          </c:cat>
          <c:val>
            <c:numRef>
              <c:f>'4.1.1.'!$K$10:$K$22</c:f>
              <c:numCache>
                <c:formatCode>General</c:formatCode>
                <c:ptCount val="13"/>
                <c:pt idx="0">
                  <c:v>77</c:v>
                </c:pt>
                <c:pt idx="1">
                  <c:v>85</c:v>
                </c:pt>
                <c:pt idx="2">
                  <c:v>100</c:v>
                </c:pt>
                <c:pt idx="3">
                  <c:v>92</c:v>
                </c:pt>
                <c:pt idx="4">
                  <c:v>101</c:v>
                </c:pt>
                <c:pt idx="5">
                  <c:v>115</c:v>
                </c:pt>
                <c:pt idx="6">
                  <c:v>122</c:v>
                </c:pt>
                <c:pt idx="7">
                  <c:v>125</c:v>
                </c:pt>
                <c:pt idx="8">
                  <c:v>135</c:v>
                </c:pt>
                <c:pt idx="9">
                  <c:v>139</c:v>
                </c:pt>
                <c:pt idx="10">
                  <c:v>145</c:v>
                </c:pt>
                <c:pt idx="11">
                  <c:v>150</c:v>
                </c:pt>
                <c:pt idx="12">
                  <c:v>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4A-4AED-9E05-9C6D5A6D8EAD}"/>
            </c:ext>
          </c:extLst>
        </c:ser>
        <c:ser>
          <c:idx val="3"/>
          <c:order val="1"/>
          <c:tx>
            <c:strRef>
              <c:f>'4.1.1.'!$N$8</c:f>
              <c:strCache>
                <c:ptCount val="1"/>
                <c:pt idx="0">
                  <c:v>NBFIs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.1.'!$J$10:$J$22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numCache>
            </c:numRef>
          </c:cat>
          <c:val>
            <c:numRef>
              <c:f>'4.1.1.'!$N$10:$N$22</c:f>
              <c:numCache>
                <c:formatCode>General</c:formatCode>
                <c:ptCount val="13"/>
                <c:pt idx="0">
                  <c:v>50.5</c:v>
                </c:pt>
                <c:pt idx="1">
                  <c:v>59.9</c:v>
                </c:pt>
                <c:pt idx="2">
                  <c:v>59.3</c:v>
                </c:pt>
                <c:pt idx="3">
                  <c:v>61.1</c:v>
                </c:pt>
                <c:pt idx="4">
                  <c:v>65.7</c:v>
                </c:pt>
                <c:pt idx="5">
                  <c:v>68</c:v>
                </c:pt>
                <c:pt idx="6">
                  <c:v>74.7</c:v>
                </c:pt>
                <c:pt idx="7">
                  <c:v>82.1</c:v>
                </c:pt>
                <c:pt idx="8">
                  <c:v>91.9</c:v>
                </c:pt>
                <c:pt idx="9">
                  <c:v>97.6</c:v>
                </c:pt>
                <c:pt idx="10">
                  <c:v>106.5</c:v>
                </c:pt>
                <c:pt idx="11">
                  <c:v>115.3</c:v>
                </c:pt>
                <c:pt idx="12">
                  <c:v>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4A-4AED-9E05-9C6D5A6D8EAD}"/>
            </c:ext>
          </c:extLst>
        </c:ser>
        <c:ser>
          <c:idx val="2"/>
          <c:order val="2"/>
          <c:tx>
            <c:strRef>
              <c:f>'4.1.1.'!$M$8</c:f>
              <c:strCache>
                <c:ptCount val="1"/>
                <c:pt idx="0">
                  <c:v>Pension fund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.1.'!$J$10:$J$22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numCache>
            </c:numRef>
          </c:cat>
          <c:val>
            <c:numRef>
              <c:f>'4.1.1.'!$M$10:$M$22</c:f>
              <c:numCache>
                <c:formatCode>General</c:formatCode>
                <c:ptCount val="13"/>
                <c:pt idx="0">
                  <c:v>20</c:v>
                </c:pt>
                <c:pt idx="1">
                  <c:v>21</c:v>
                </c:pt>
                <c:pt idx="2">
                  <c:v>19.8</c:v>
                </c:pt>
                <c:pt idx="3">
                  <c:v>21.5</c:v>
                </c:pt>
                <c:pt idx="4">
                  <c:v>23.4</c:v>
                </c:pt>
                <c:pt idx="5">
                  <c:v>24.4</c:v>
                </c:pt>
                <c:pt idx="6">
                  <c:v>26.1</c:v>
                </c:pt>
                <c:pt idx="7">
                  <c:v>29</c:v>
                </c:pt>
                <c:pt idx="8">
                  <c:v>30.7</c:v>
                </c:pt>
                <c:pt idx="9">
                  <c:v>31.5</c:v>
                </c:pt>
                <c:pt idx="10">
                  <c:v>33.299999999999997</c:v>
                </c:pt>
                <c:pt idx="11">
                  <c:v>35.4</c:v>
                </c:pt>
                <c:pt idx="12">
                  <c:v>3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4A-4AED-9E05-9C6D5A6D8EAD}"/>
            </c:ext>
          </c:extLst>
        </c:ser>
        <c:ser>
          <c:idx val="1"/>
          <c:order val="3"/>
          <c:tx>
            <c:strRef>
              <c:f>'4.1.1.'!$L$8</c:f>
              <c:strCache>
                <c:ptCount val="1"/>
                <c:pt idx="0">
                  <c:v>Insurer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.1.'!$J$10:$J$22</c:f>
              <c:numCache>
                <c:formatCode>General</c:formatCode>
                <c:ptCount val="13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</c:numCache>
            </c:numRef>
          </c:cat>
          <c:val>
            <c:numRef>
              <c:f>'4.1.1.'!$L$10:$L$22</c:f>
              <c:numCache>
                <c:formatCode>General</c:formatCode>
                <c:ptCount val="13"/>
                <c:pt idx="0">
                  <c:v>19.7</c:v>
                </c:pt>
                <c:pt idx="1">
                  <c:v>20.6</c:v>
                </c:pt>
                <c:pt idx="2">
                  <c:v>19.3</c:v>
                </c:pt>
                <c:pt idx="3">
                  <c:v>20.9</c:v>
                </c:pt>
                <c:pt idx="4">
                  <c:v>22.3</c:v>
                </c:pt>
                <c:pt idx="5">
                  <c:v>23.1</c:v>
                </c:pt>
                <c:pt idx="6">
                  <c:v>24.8</c:v>
                </c:pt>
                <c:pt idx="7">
                  <c:v>26.1</c:v>
                </c:pt>
                <c:pt idx="8">
                  <c:v>28.1</c:v>
                </c:pt>
                <c:pt idx="9">
                  <c:v>28.9</c:v>
                </c:pt>
                <c:pt idx="10">
                  <c:v>30.5</c:v>
                </c:pt>
                <c:pt idx="11">
                  <c:v>32</c:v>
                </c:pt>
                <c:pt idx="12">
                  <c:v>3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74A-4AED-9E05-9C6D5A6D8E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4640207"/>
        <c:axId val="1404643951"/>
      </c:lineChart>
      <c:catAx>
        <c:axId val="1404640207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4643951"/>
        <c:crosses val="autoZero"/>
        <c:auto val="1"/>
        <c:lblAlgn val="ctr"/>
        <c:lblOffset val="100"/>
        <c:noMultiLvlLbl val="0"/>
      </c:catAx>
      <c:valAx>
        <c:axId val="1404643951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04640207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61054224085791"/>
          <c:y val="3.8992882033400539E-2"/>
          <c:w val="0.66933855451345703"/>
          <c:h val="0.8798396738467408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4.1.2.'!$D$7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0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  <a:extLst/>
            </c:spPr>
            <c:extLst>
              <c:ext xmlns:c16="http://schemas.microsoft.com/office/drawing/2014/chart" uri="{C3380CC4-5D6E-409C-BE32-E72D297353CC}">
                <c16:uniqueId val="{00000001-F375-4DE0-9992-21596E062D05}"/>
              </c:ext>
            </c:extLst>
          </c:dPt>
          <c:dLbls>
            <c:dLbl>
              <c:idx val="20"/>
              <c:layout>
                <c:manualLayout>
                  <c:x val="9.9595833051504573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F375-4DE0-9992-21596E062D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1.2.'!$M$9:$M$30</c:f>
              <c:strCache>
                <c:ptCount val="22"/>
                <c:pt idx="0">
                  <c:v>Кіпр</c:v>
                </c:pt>
                <c:pt idx="1">
                  <c:v>Мальта</c:v>
                </c:pt>
                <c:pt idx="2">
                  <c:v>Ірландія</c:v>
                </c:pt>
                <c:pt idx="3">
                  <c:v>Нідерланди</c:v>
                </c:pt>
                <c:pt idx="4">
                  <c:v>Угорщина</c:v>
                </c:pt>
                <c:pt idx="5">
                  <c:v>Данія</c:v>
                </c:pt>
                <c:pt idx="6">
                  <c:v>Швеція</c:v>
                </c:pt>
                <c:pt idx="7">
                  <c:v>Великобританія</c:v>
                </c:pt>
                <c:pt idx="8">
                  <c:v>Бельгія</c:v>
                </c:pt>
                <c:pt idx="9">
                  <c:v>Австрія</c:v>
                </c:pt>
                <c:pt idx="10">
                  <c:v>Італія</c:v>
                </c:pt>
                <c:pt idx="11">
                  <c:v>Франція</c:v>
                </c:pt>
                <c:pt idx="12">
                  <c:v>Латвія</c:v>
                </c:pt>
                <c:pt idx="13">
                  <c:v>Польща</c:v>
                </c:pt>
                <c:pt idx="14">
                  <c:v>Іспанія</c:v>
                </c:pt>
                <c:pt idx="15">
                  <c:v>Чехія</c:v>
                </c:pt>
                <c:pt idx="16">
                  <c:v>Румунія</c:v>
                </c:pt>
                <c:pt idx="17">
                  <c:v>Болгарія</c:v>
                </c:pt>
                <c:pt idx="18">
                  <c:v>Литва</c:v>
                </c:pt>
                <c:pt idx="19">
                  <c:v>Словаччина</c:v>
                </c:pt>
                <c:pt idx="20">
                  <c:v>Україна</c:v>
                </c:pt>
                <c:pt idx="21">
                  <c:v>Греція</c:v>
                </c:pt>
              </c:strCache>
            </c:strRef>
          </c:cat>
          <c:val>
            <c:numRef>
              <c:f>'4.1.2.'!$N$9:$N$30</c:f>
              <c:numCache>
                <c:formatCode>0.0%</c:formatCode>
                <c:ptCount val="22"/>
                <c:pt idx="0">
                  <c:v>0.85399999999999998</c:v>
                </c:pt>
                <c:pt idx="1">
                  <c:v>0.83399999999999996</c:v>
                </c:pt>
                <c:pt idx="2">
                  <c:v>0.77200000000000002</c:v>
                </c:pt>
                <c:pt idx="3">
                  <c:v>0.73799999999999999</c:v>
                </c:pt>
                <c:pt idx="4">
                  <c:v>0.61599999999999999</c:v>
                </c:pt>
                <c:pt idx="5">
                  <c:v>0.55300000000000005</c:v>
                </c:pt>
                <c:pt idx="6">
                  <c:v>0.48799999999999999</c:v>
                </c:pt>
                <c:pt idx="7">
                  <c:v>0.443</c:v>
                </c:pt>
                <c:pt idx="8">
                  <c:v>0.46800000000000003</c:v>
                </c:pt>
                <c:pt idx="9">
                  <c:v>0.317</c:v>
                </c:pt>
                <c:pt idx="10">
                  <c:v>0.32900000000000001</c:v>
                </c:pt>
                <c:pt idx="11">
                  <c:v>0.29799999999999999</c:v>
                </c:pt>
                <c:pt idx="12">
                  <c:v>0.28899999999999998</c:v>
                </c:pt>
                <c:pt idx="13">
                  <c:v>0.23599999999999999</c:v>
                </c:pt>
                <c:pt idx="14">
                  <c:v>0.249</c:v>
                </c:pt>
                <c:pt idx="15">
                  <c:v>0.22900000000000001</c:v>
                </c:pt>
                <c:pt idx="16">
                  <c:v>0.22500000000000001</c:v>
                </c:pt>
                <c:pt idx="17">
                  <c:v>0.20399999999999999</c:v>
                </c:pt>
                <c:pt idx="18">
                  <c:v>0.20799999999999999</c:v>
                </c:pt>
                <c:pt idx="19">
                  <c:v>0.185</c:v>
                </c:pt>
                <c:pt idx="20">
                  <c:v>0.153</c:v>
                </c:pt>
                <c:pt idx="21">
                  <c:v>8.59999999999999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AA-445B-A361-21CED6D5A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0618136"/>
        <c:axId val="610611248"/>
      </c:barChart>
      <c:catAx>
        <c:axId val="610618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0611248"/>
        <c:crosses val="autoZero"/>
        <c:auto val="1"/>
        <c:lblAlgn val="ctr"/>
        <c:lblOffset val="100"/>
        <c:tickLblSkip val="1"/>
        <c:noMultiLvlLbl val="0"/>
      </c:catAx>
      <c:valAx>
        <c:axId val="610611248"/>
        <c:scaling>
          <c:orientation val="minMax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06181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61054224085791"/>
          <c:y val="3.8992882033400539E-2"/>
          <c:w val="0.66933855451345703"/>
          <c:h val="0.8798396738467408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4.1.2.'!$D$7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0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  <a:extLst/>
            </c:spPr>
            <c:extLst>
              <c:ext xmlns:c16="http://schemas.microsoft.com/office/drawing/2014/chart" uri="{C3380CC4-5D6E-409C-BE32-E72D297353CC}">
                <c16:uniqueId val="{00000001-9E38-4116-9E06-B3B3DF9746A6}"/>
              </c:ext>
            </c:extLst>
          </c:dPt>
          <c:dLbls>
            <c:dLbl>
              <c:idx val="20"/>
              <c:layout>
                <c:manualLayout>
                  <c:x val="9.9595833051504573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9E38-4116-9E06-B3B3DF9746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1.2.'!$L$9:$L$30</c:f>
              <c:strCache>
                <c:ptCount val="22"/>
                <c:pt idx="0">
                  <c:v>Cyprus</c:v>
                </c:pt>
                <c:pt idx="1">
                  <c:v>Malta</c:v>
                </c:pt>
                <c:pt idx="2">
                  <c:v>Ireland</c:v>
                </c:pt>
                <c:pt idx="3">
                  <c:v>Netherlands</c:v>
                </c:pt>
                <c:pt idx="4">
                  <c:v>Hungary</c:v>
                </c:pt>
                <c:pt idx="5">
                  <c:v>Denmark</c:v>
                </c:pt>
                <c:pt idx="6">
                  <c:v>Sweden</c:v>
                </c:pt>
                <c:pt idx="7">
                  <c:v>United Kingdom</c:v>
                </c:pt>
                <c:pt idx="8">
                  <c:v>Belgium</c:v>
                </c:pt>
                <c:pt idx="9">
                  <c:v>Austria</c:v>
                </c:pt>
                <c:pt idx="10">
                  <c:v>Italy</c:v>
                </c:pt>
                <c:pt idx="11">
                  <c:v>France</c:v>
                </c:pt>
                <c:pt idx="12">
                  <c:v>Latvia</c:v>
                </c:pt>
                <c:pt idx="13">
                  <c:v>Poland</c:v>
                </c:pt>
                <c:pt idx="14">
                  <c:v>Spain</c:v>
                </c:pt>
                <c:pt idx="15">
                  <c:v>Czech Rep.</c:v>
                </c:pt>
                <c:pt idx="16">
                  <c:v>Romania</c:v>
                </c:pt>
                <c:pt idx="17">
                  <c:v>Bulgaria</c:v>
                </c:pt>
                <c:pt idx="18">
                  <c:v>Lithuania</c:v>
                </c:pt>
                <c:pt idx="19">
                  <c:v>Slovakia</c:v>
                </c:pt>
                <c:pt idx="20">
                  <c:v>Ukraine</c:v>
                </c:pt>
                <c:pt idx="21">
                  <c:v>Greece</c:v>
                </c:pt>
              </c:strCache>
            </c:strRef>
          </c:cat>
          <c:val>
            <c:numRef>
              <c:f>'4.1.2.'!$N$9:$N$30</c:f>
              <c:numCache>
                <c:formatCode>0.0%</c:formatCode>
                <c:ptCount val="22"/>
                <c:pt idx="0">
                  <c:v>0.85399999999999998</c:v>
                </c:pt>
                <c:pt idx="1">
                  <c:v>0.83399999999999996</c:v>
                </c:pt>
                <c:pt idx="2">
                  <c:v>0.77200000000000002</c:v>
                </c:pt>
                <c:pt idx="3">
                  <c:v>0.73799999999999999</c:v>
                </c:pt>
                <c:pt idx="4">
                  <c:v>0.61599999999999999</c:v>
                </c:pt>
                <c:pt idx="5">
                  <c:v>0.55300000000000005</c:v>
                </c:pt>
                <c:pt idx="6">
                  <c:v>0.48799999999999999</c:v>
                </c:pt>
                <c:pt idx="7">
                  <c:v>0.443</c:v>
                </c:pt>
                <c:pt idx="8">
                  <c:v>0.46800000000000003</c:v>
                </c:pt>
                <c:pt idx="9">
                  <c:v>0.317</c:v>
                </c:pt>
                <c:pt idx="10">
                  <c:v>0.32900000000000001</c:v>
                </c:pt>
                <c:pt idx="11">
                  <c:v>0.29799999999999999</c:v>
                </c:pt>
                <c:pt idx="12">
                  <c:v>0.28899999999999998</c:v>
                </c:pt>
                <c:pt idx="13">
                  <c:v>0.23599999999999999</c:v>
                </c:pt>
                <c:pt idx="14">
                  <c:v>0.249</c:v>
                </c:pt>
                <c:pt idx="15">
                  <c:v>0.22900000000000001</c:v>
                </c:pt>
                <c:pt idx="16">
                  <c:v>0.22500000000000001</c:v>
                </c:pt>
                <c:pt idx="17">
                  <c:v>0.20399999999999999</c:v>
                </c:pt>
                <c:pt idx="18">
                  <c:v>0.20799999999999999</c:v>
                </c:pt>
                <c:pt idx="19">
                  <c:v>0.185</c:v>
                </c:pt>
                <c:pt idx="20">
                  <c:v>0.153</c:v>
                </c:pt>
                <c:pt idx="21">
                  <c:v>8.59999999999999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63-4D6B-96D5-5D1A2B1BB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0618136"/>
        <c:axId val="610611248"/>
      </c:barChart>
      <c:catAx>
        <c:axId val="610618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0611248"/>
        <c:crosses val="autoZero"/>
        <c:auto val="1"/>
        <c:lblAlgn val="ctr"/>
        <c:lblOffset val="100"/>
        <c:tickLblSkip val="1"/>
        <c:noMultiLvlLbl val="0"/>
      </c:catAx>
      <c:valAx>
        <c:axId val="610611248"/>
        <c:scaling>
          <c:orientation val="minMax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06181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9585062240663902"/>
          <c:h val="0.71869318223227885"/>
        </c:manualLayout>
      </c:layout>
      <c:areaChart>
        <c:grouping val="stacked"/>
        <c:varyColors val="0"/>
        <c:ser>
          <c:idx val="1"/>
          <c:order val="0"/>
          <c:tx>
            <c:strRef>
              <c:f>'4.1.3.'!$J$9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4.1.3.'!$H$10:$H$56</c:f>
              <c:strCache>
                <c:ptCount val="47"/>
                <c:pt idx="0">
                  <c:v>2008</c:v>
                </c:pt>
                <c:pt idx="8">
                  <c:v>2010</c:v>
                </c:pt>
                <c:pt idx="16">
                  <c:v>2012</c:v>
                </c:pt>
                <c:pt idx="24">
                  <c:v>2014</c:v>
                </c:pt>
                <c:pt idx="32">
                  <c:v>2016</c:v>
                </c:pt>
                <c:pt idx="40">
                  <c:v>2018</c:v>
                </c:pt>
                <c:pt idx="46">
                  <c:v>06.20</c:v>
                </c:pt>
              </c:strCache>
            </c:strRef>
          </c:cat>
          <c:val>
            <c:numRef>
              <c:f>'4.1.3.'!$J$10:$J$56</c:f>
              <c:numCache>
                <c:formatCode>#,##0</c:formatCode>
                <c:ptCount val="47"/>
                <c:pt idx="0">
                  <c:v>969.3</c:v>
                </c:pt>
                <c:pt idx="1">
                  <c:v>931.9</c:v>
                </c:pt>
                <c:pt idx="2">
                  <c:v>943.1</c:v>
                </c:pt>
                <c:pt idx="3">
                  <c:v>987.6</c:v>
                </c:pt>
                <c:pt idx="4">
                  <c:v>1001.9</c:v>
                </c:pt>
                <c:pt idx="5">
                  <c:v>997.4</c:v>
                </c:pt>
                <c:pt idx="6">
                  <c:v>1018.3</c:v>
                </c:pt>
                <c:pt idx="7">
                  <c:v>1063.4000000000001</c:v>
                </c:pt>
                <c:pt idx="8">
                  <c:v>1087.7</c:v>
                </c:pt>
                <c:pt idx="9">
                  <c:v>1149.4000000000001</c:v>
                </c:pt>
                <c:pt idx="10">
                  <c:v>1181.4000000000001</c:v>
                </c:pt>
                <c:pt idx="11">
                  <c:v>1195.0999999999999</c:v>
                </c:pt>
                <c:pt idx="12">
                  <c:v>1214.8</c:v>
                </c:pt>
                <c:pt idx="13">
                  <c:v>1236</c:v>
                </c:pt>
                <c:pt idx="14">
                  <c:v>1253.9000000000001</c:v>
                </c:pt>
                <c:pt idx="15">
                  <c:v>1265.2</c:v>
                </c:pt>
                <c:pt idx="16">
                  <c:v>1269.7</c:v>
                </c:pt>
                <c:pt idx="17">
                  <c:v>1288.9000000000001</c:v>
                </c:pt>
                <c:pt idx="18">
                  <c:v>1334.8</c:v>
                </c:pt>
                <c:pt idx="19">
                  <c:v>1371.8</c:v>
                </c:pt>
                <c:pt idx="20">
                  <c:v>1412.1</c:v>
                </c:pt>
                <c:pt idx="21">
                  <c:v>1463.5</c:v>
                </c:pt>
                <c:pt idx="22">
                  <c:v>1452.6</c:v>
                </c:pt>
                <c:pt idx="23">
                  <c:v>1473.6</c:v>
                </c:pt>
                <c:pt idx="24">
                  <c:v>1516.1</c:v>
                </c:pt>
                <c:pt idx="25">
                  <c:v>1554.5</c:v>
                </c:pt>
                <c:pt idx="26">
                  <c:v>1592.9</c:v>
                </c:pt>
                <c:pt idx="27">
                  <c:v>1538.5</c:v>
                </c:pt>
                <c:pt idx="28">
                  <c:v>1589.5</c:v>
                </c:pt>
                <c:pt idx="29">
                  <c:v>1663.1</c:v>
                </c:pt>
                <c:pt idx="30">
                  <c:v>1627.8</c:v>
                </c:pt>
                <c:pt idx="31">
                  <c:v>1638.4</c:v>
                </c:pt>
                <c:pt idx="32">
                  <c:v>1772.5</c:v>
                </c:pt>
                <c:pt idx="33">
                  <c:v>1775.7</c:v>
                </c:pt>
                <c:pt idx="34">
                  <c:v>1756.6</c:v>
                </c:pt>
                <c:pt idx="35">
                  <c:v>1794.3</c:v>
                </c:pt>
                <c:pt idx="36">
                  <c:v>1864.7</c:v>
                </c:pt>
                <c:pt idx="37">
                  <c:v>1865</c:v>
                </c:pt>
                <c:pt idx="38">
                  <c:v>1870.5</c:v>
                </c:pt>
                <c:pt idx="39">
                  <c:v>1961.6</c:v>
                </c:pt>
                <c:pt idx="40">
                  <c:v>1922.9</c:v>
                </c:pt>
                <c:pt idx="41">
                  <c:v>1903.7</c:v>
                </c:pt>
                <c:pt idx="42">
                  <c:v>1884</c:v>
                </c:pt>
                <c:pt idx="43">
                  <c:v>1873.5</c:v>
                </c:pt>
                <c:pt idx="44">
                  <c:v>1981.6</c:v>
                </c:pt>
                <c:pt idx="45">
                  <c:v>2095.3000000000002</c:v>
                </c:pt>
                <c:pt idx="46">
                  <c:v>2090.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6C-4316-BF6E-289CE6971D6D}"/>
            </c:ext>
          </c:extLst>
        </c:ser>
        <c:ser>
          <c:idx val="0"/>
          <c:order val="1"/>
          <c:tx>
            <c:strRef>
              <c:f>'4.1.3.'!$I$9</c:f>
              <c:strCache>
                <c:ptCount val="1"/>
                <c:pt idx="0">
                  <c:v>НБФУ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4.1.3.'!$H$10:$H$56</c:f>
              <c:strCache>
                <c:ptCount val="47"/>
                <c:pt idx="0">
                  <c:v>2008</c:v>
                </c:pt>
                <c:pt idx="8">
                  <c:v>2010</c:v>
                </c:pt>
                <c:pt idx="16">
                  <c:v>2012</c:v>
                </c:pt>
                <c:pt idx="24">
                  <c:v>2014</c:v>
                </c:pt>
                <c:pt idx="32">
                  <c:v>2016</c:v>
                </c:pt>
                <c:pt idx="40">
                  <c:v>2018</c:v>
                </c:pt>
                <c:pt idx="46">
                  <c:v>06.20</c:v>
                </c:pt>
              </c:strCache>
            </c:strRef>
          </c:cat>
          <c:val>
            <c:numRef>
              <c:f>'4.1.3.'!$I$10:$I$56</c:f>
              <c:numCache>
                <c:formatCode>#,##0</c:formatCode>
                <c:ptCount val="47"/>
                <c:pt idx="0">
                  <c:v>196.2</c:v>
                </c:pt>
                <c:pt idx="1">
                  <c:v>192.8</c:v>
                </c:pt>
                <c:pt idx="2">
                  <c:v>201.2</c:v>
                </c:pt>
                <c:pt idx="3">
                  <c:v>214.1</c:v>
                </c:pt>
                <c:pt idx="4">
                  <c:v>227.6</c:v>
                </c:pt>
                <c:pt idx="5">
                  <c:v>234.7</c:v>
                </c:pt>
                <c:pt idx="6">
                  <c:v>245.5</c:v>
                </c:pt>
                <c:pt idx="7">
                  <c:v>249.7</c:v>
                </c:pt>
                <c:pt idx="8">
                  <c:v>268.7</c:v>
                </c:pt>
                <c:pt idx="9">
                  <c:v>292.89999999999998</c:v>
                </c:pt>
                <c:pt idx="10">
                  <c:v>292</c:v>
                </c:pt>
                <c:pt idx="11">
                  <c:v>284.2</c:v>
                </c:pt>
                <c:pt idx="12">
                  <c:v>298.8</c:v>
                </c:pt>
                <c:pt idx="13">
                  <c:v>297.7</c:v>
                </c:pt>
                <c:pt idx="14">
                  <c:v>309.5</c:v>
                </c:pt>
                <c:pt idx="15">
                  <c:v>316.60000000000002</c:v>
                </c:pt>
                <c:pt idx="16">
                  <c:v>358.4</c:v>
                </c:pt>
                <c:pt idx="17">
                  <c:v>362.6</c:v>
                </c:pt>
                <c:pt idx="18">
                  <c:v>361.5</c:v>
                </c:pt>
                <c:pt idx="19">
                  <c:v>386.7</c:v>
                </c:pt>
                <c:pt idx="20">
                  <c:v>386.7</c:v>
                </c:pt>
                <c:pt idx="21">
                  <c:v>395.7</c:v>
                </c:pt>
                <c:pt idx="22">
                  <c:v>415</c:v>
                </c:pt>
                <c:pt idx="23">
                  <c:v>436.2</c:v>
                </c:pt>
                <c:pt idx="24">
                  <c:v>450.3</c:v>
                </c:pt>
                <c:pt idx="25">
                  <c:v>462</c:v>
                </c:pt>
                <c:pt idx="26">
                  <c:v>465.9</c:v>
                </c:pt>
                <c:pt idx="27">
                  <c:v>467.5</c:v>
                </c:pt>
                <c:pt idx="28">
                  <c:v>448.7</c:v>
                </c:pt>
                <c:pt idx="29">
                  <c:v>448.4</c:v>
                </c:pt>
                <c:pt idx="30">
                  <c:v>462.1</c:v>
                </c:pt>
                <c:pt idx="31">
                  <c:v>471</c:v>
                </c:pt>
                <c:pt idx="32">
                  <c:v>428.8</c:v>
                </c:pt>
                <c:pt idx="33">
                  <c:v>453.8</c:v>
                </c:pt>
                <c:pt idx="34">
                  <c:v>453.1</c:v>
                </c:pt>
                <c:pt idx="35">
                  <c:v>466.7</c:v>
                </c:pt>
                <c:pt idx="36">
                  <c:v>464.4</c:v>
                </c:pt>
                <c:pt idx="37">
                  <c:v>446.2</c:v>
                </c:pt>
                <c:pt idx="38">
                  <c:v>460.8</c:v>
                </c:pt>
                <c:pt idx="39">
                  <c:v>491.6</c:v>
                </c:pt>
                <c:pt idx="40">
                  <c:v>501.2</c:v>
                </c:pt>
                <c:pt idx="41">
                  <c:v>532</c:v>
                </c:pt>
                <c:pt idx="42">
                  <c:v>549.29999999999995</c:v>
                </c:pt>
                <c:pt idx="43">
                  <c:v>569.1</c:v>
                </c:pt>
                <c:pt idx="44">
                  <c:v>568.20000000000005</c:v>
                </c:pt>
                <c:pt idx="45">
                  <c:v>602.6</c:v>
                </c:pt>
                <c:pt idx="46">
                  <c:v>58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6C-4316-BF6E-289CE6971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934799"/>
        <c:axId val="55936047"/>
      </c:areaChart>
      <c:lineChart>
        <c:grouping val="standard"/>
        <c:varyColors val="0"/>
        <c:ser>
          <c:idx val="2"/>
          <c:order val="2"/>
          <c:tx>
            <c:strRef>
              <c:f>'4.1.3.'!$K$9</c:f>
              <c:strCache>
                <c:ptCount val="1"/>
                <c:pt idx="0">
                  <c:v>Зміна активів НБФУ, 2008 рік = 100%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1.3.'!$H$10:$H$56</c:f>
              <c:strCache>
                <c:ptCount val="47"/>
                <c:pt idx="0">
                  <c:v>2008</c:v>
                </c:pt>
                <c:pt idx="8">
                  <c:v>2010</c:v>
                </c:pt>
                <c:pt idx="16">
                  <c:v>2012</c:v>
                </c:pt>
                <c:pt idx="24">
                  <c:v>2014</c:v>
                </c:pt>
                <c:pt idx="32">
                  <c:v>2016</c:v>
                </c:pt>
                <c:pt idx="40">
                  <c:v>2018</c:v>
                </c:pt>
                <c:pt idx="46">
                  <c:v>06.20</c:v>
                </c:pt>
              </c:strCache>
            </c:strRef>
          </c:cat>
          <c:val>
            <c:numRef>
              <c:f>'4.1.3.'!$K$10:$K$56</c:f>
              <c:numCache>
                <c:formatCode>0%</c:formatCode>
                <c:ptCount val="47"/>
                <c:pt idx="0">
                  <c:v>1</c:v>
                </c:pt>
                <c:pt idx="1">
                  <c:v>0.98299999999999998</c:v>
                </c:pt>
                <c:pt idx="2">
                  <c:v>1.026</c:v>
                </c:pt>
                <c:pt idx="3">
                  <c:v>1.0920000000000001</c:v>
                </c:pt>
                <c:pt idx="4">
                  <c:v>1.1599999999999999</c:v>
                </c:pt>
                <c:pt idx="5">
                  <c:v>1.196</c:v>
                </c:pt>
                <c:pt idx="6">
                  <c:v>1.2509999999999999</c:v>
                </c:pt>
                <c:pt idx="7">
                  <c:v>1.2729999999999999</c:v>
                </c:pt>
                <c:pt idx="8">
                  <c:v>1.37</c:v>
                </c:pt>
                <c:pt idx="9">
                  <c:v>1.4930000000000001</c:v>
                </c:pt>
                <c:pt idx="10">
                  <c:v>1.4890000000000001</c:v>
                </c:pt>
                <c:pt idx="11">
                  <c:v>1.4490000000000001</c:v>
                </c:pt>
                <c:pt idx="12">
                  <c:v>1.5229999999999999</c:v>
                </c:pt>
                <c:pt idx="13">
                  <c:v>1.518</c:v>
                </c:pt>
                <c:pt idx="14">
                  <c:v>1.5780000000000001</c:v>
                </c:pt>
                <c:pt idx="15">
                  <c:v>1.6140000000000001</c:v>
                </c:pt>
                <c:pt idx="16">
                  <c:v>1.827</c:v>
                </c:pt>
                <c:pt idx="17">
                  <c:v>1.8480000000000001</c:v>
                </c:pt>
                <c:pt idx="18">
                  <c:v>1.8420000000000001</c:v>
                </c:pt>
                <c:pt idx="19">
                  <c:v>1.9710000000000001</c:v>
                </c:pt>
                <c:pt idx="20">
                  <c:v>1.9710000000000001</c:v>
                </c:pt>
                <c:pt idx="21">
                  <c:v>2.0169999999999999</c:v>
                </c:pt>
                <c:pt idx="22">
                  <c:v>2.1150000000000002</c:v>
                </c:pt>
                <c:pt idx="23">
                  <c:v>2.2240000000000002</c:v>
                </c:pt>
                <c:pt idx="24">
                  <c:v>2.2949999999999999</c:v>
                </c:pt>
                <c:pt idx="25">
                  <c:v>2.355</c:v>
                </c:pt>
                <c:pt idx="26">
                  <c:v>2.375</c:v>
                </c:pt>
                <c:pt idx="27">
                  <c:v>2.383</c:v>
                </c:pt>
                <c:pt idx="28">
                  <c:v>2.2869999999999999</c:v>
                </c:pt>
                <c:pt idx="29">
                  <c:v>2.286</c:v>
                </c:pt>
                <c:pt idx="30">
                  <c:v>2.3559999999999999</c:v>
                </c:pt>
                <c:pt idx="31">
                  <c:v>2.4009999999999998</c:v>
                </c:pt>
                <c:pt idx="32">
                  <c:v>2.1859999999999999</c:v>
                </c:pt>
                <c:pt idx="33">
                  <c:v>2.3130000000000002</c:v>
                </c:pt>
                <c:pt idx="34">
                  <c:v>2.3090000000000002</c:v>
                </c:pt>
                <c:pt idx="35">
                  <c:v>2.379</c:v>
                </c:pt>
                <c:pt idx="36">
                  <c:v>2.367</c:v>
                </c:pt>
                <c:pt idx="37">
                  <c:v>2.274</c:v>
                </c:pt>
                <c:pt idx="38">
                  <c:v>2.3490000000000002</c:v>
                </c:pt>
                <c:pt idx="39">
                  <c:v>2.5059999999999998</c:v>
                </c:pt>
                <c:pt idx="40">
                  <c:v>2.5550000000000002</c:v>
                </c:pt>
                <c:pt idx="41">
                  <c:v>2.7120000000000002</c:v>
                </c:pt>
                <c:pt idx="42">
                  <c:v>2.8</c:v>
                </c:pt>
                <c:pt idx="43">
                  <c:v>2.9009999999999998</c:v>
                </c:pt>
                <c:pt idx="44">
                  <c:v>2.8959999999999999</c:v>
                </c:pt>
                <c:pt idx="45">
                  <c:v>3.0720000000000001</c:v>
                </c:pt>
                <c:pt idx="46">
                  <c:v>2.96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6C-4316-BF6E-289CE6971D6D}"/>
            </c:ext>
          </c:extLst>
        </c:ser>
        <c:ser>
          <c:idx val="3"/>
          <c:order val="3"/>
          <c:tx>
            <c:strRef>
              <c:f>'4.1.3.'!$L$9</c:f>
              <c:strCache>
                <c:ptCount val="1"/>
                <c:pt idx="0">
                  <c:v>Зміна активів банків, 2008 рік = 100% (п. ш.)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1.3.'!$H$10:$H$56</c:f>
              <c:strCache>
                <c:ptCount val="47"/>
                <c:pt idx="0">
                  <c:v>2008</c:v>
                </c:pt>
                <c:pt idx="8">
                  <c:v>2010</c:v>
                </c:pt>
                <c:pt idx="16">
                  <c:v>2012</c:v>
                </c:pt>
                <c:pt idx="24">
                  <c:v>2014</c:v>
                </c:pt>
                <c:pt idx="32">
                  <c:v>2016</c:v>
                </c:pt>
                <c:pt idx="40">
                  <c:v>2018</c:v>
                </c:pt>
                <c:pt idx="46">
                  <c:v>06.20</c:v>
                </c:pt>
              </c:strCache>
            </c:strRef>
          </c:cat>
          <c:val>
            <c:numRef>
              <c:f>'4.1.3.'!$L$10:$L$56</c:f>
              <c:numCache>
                <c:formatCode>0%</c:formatCode>
                <c:ptCount val="47"/>
                <c:pt idx="0">
                  <c:v>1</c:v>
                </c:pt>
                <c:pt idx="1">
                  <c:v>0.96099999999999997</c:v>
                </c:pt>
                <c:pt idx="2">
                  <c:v>0.97299999999999998</c:v>
                </c:pt>
                <c:pt idx="3">
                  <c:v>1.0189999999999999</c:v>
                </c:pt>
                <c:pt idx="4">
                  <c:v>1.034</c:v>
                </c:pt>
                <c:pt idx="5">
                  <c:v>1.0289999999999999</c:v>
                </c:pt>
                <c:pt idx="6">
                  <c:v>1.0509999999999999</c:v>
                </c:pt>
                <c:pt idx="7">
                  <c:v>1.097</c:v>
                </c:pt>
                <c:pt idx="8">
                  <c:v>1.1220000000000001</c:v>
                </c:pt>
                <c:pt idx="9">
                  <c:v>1.1859999999999999</c:v>
                </c:pt>
                <c:pt idx="10">
                  <c:v>1.2190000000000001</c:v>
                </c:pt>
                <c:pt idx="11">
                  <c:v>1.2330000000000001</c:v>
                </c:pt>
                <c:pt idx="12">
                  <c:v>1.2529999999999999</c:v>
                </c:pt>
                <c:pt idx="13">
                  <c:v>1.2749999999999999</c:v>
                </c:pt>
                <c:pt idx="14">
                  <c:v>1.294</c:v>
                </c:pt>
                <c:pt idx="15">
                  <c:v>1.3049999999999999</c:v>
                </c:pt>
                <c:pt idx="16">
                  <c:v>1.31</c:v>
                </c:pt>
                <c:pt idx="17">
                  <c:v>1.33</c:v>
                </c:pt>
                <c:pt idx="18">
                  <c:v>1.377</c:v>
                </c:pt>
                <c:pt idx="19">
                  <c:v>1.415</c:v>
                </c:pt>
                <c:pt idx="20">
                  <c:v>1.4570000000000001</c:v>
                </c:pt>
                <c:pt idx="21">
                  <c:v>1.51</c:v>
                </c:pt>
                <c:pt idx="22">
                  <c:v>1.4990000000000001</c:v>
                </c:pt>
                <c:pt idx="23">
                  <c:v>1.52</c:v>
                </c:pt>
                <c:pt idx="24">
                  <c:v>1.5640000000000001</c:v>
                </c:pt>
                <c:pt idx="25">
                  <c:v>1.6040000000000001</c:v>
                </c:pt>
                <c:pt idx="26">
                  <c:v>1.643</c:v>
                </c:pt>
                <c:pt idx="27">
                  <c:v>1.587</c:v>
                </c:pt>
                <c:pt idx="28">
                  <c:v>1.64</c:v>
                </c:pt>
                <c:pt idx="29">
                  <c:v>1.716</c:v>
                </c:pt>
                <c:pt idx="30">
                  <c:v>1.679</c:v>
                </c:pt>
                <c:pt idx="31">
                  <c:v>1.69</c:v>
                </c:pt>
                <c:pt idx="32">
                  <c:v>1.829</c:v>
                </c:pt>
                <c:pt idx="33">
                  <c:v>1.8320000000000001</c:v>
                </c:pt>
                <c:pt idx="34">
                  <c:v>1.8120000000000001</c:v>
                </c:pt>
                <c:pt idx="35">
                  <c:v>1.851</c:v>
                </c:pt>
                <c:pt idx="36">
                  <c:v>1.9239999999999999</c:v>
                </c:pt>
                <c:pt idx="37">
                  <c:v>1.9239999999999999</c:v>
                </c:pt>
                <c:pt idx="38">
                  <c:v>1.93</c:v>
                </c:pt>
                <c:pt idx="39">
                  <c:v>2.024</c:v>
                </c:pt>
                <c:pt idx="40">
                  <c:v>1.984</c:v>
                </c:pt>
                <c:pt idx="41">
                  <c:v>1.964</c:v>
                </c:pt>
                <c:pt idx="42">
                  <c:v>1.944</c:v>
                </c:pt>
                <c:pt idx="43">
                  <c:v>1.9330000000000001</c:v>
                </c:pt>
                <c:pt idx="44">
                  <c:v>2.044</c:v>
                </c:pt>
                <c:pt idx="45">
                  <c:v>2.1619999999999999</c:v>
                </c:pt>
                <c:pt idx="46">
                  <c:v>2.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6C-4316-BF6E-289CE6971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76399"/>
        <c:axId val="55979727"/>
      </c:lineChart>
      <c:catAx>
        <c:axId val="55934799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936047"/>
        <c:crosses val="autoZero"/>
        <c:auto val="1"/>
        <c:lblAlgn val="ctr"/>
        <c:lblOffset val="100"/>
        <c:noMultiLvlLbl val="0"/>
      </c:catAx>
      <c:valAx>
        <c:axId val="5593604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934799"/>
        <c:crosses val="autoZero"/>
        <c:crossBetween val="between"/>
      </c:valAx>
      <c:valAx>
        <c:axId val="55979727"/>
        <c:scaling>
          <c:orientation val="minMax"/>
          <c:max val="4"/>
          <c:min val="1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976399"/>
        <c:crosses val="max"/>
        <c:crossBetween val="between"/>
      </c:valAx>
      <c:catAx>
        <c:axId val="559763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979727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9585062240663902"/>
          <c:h val="0.71869318223227885"/>
        </c:manualLayout>
      </c:layout>
      <c:areaChart>
        <c:grouping val="stacked"/>
        <c:varyColors val="0"/>
        <c:ser>
          <c:idx val="1"/>
          <c:order val="0"/>
          <c:tx>
            <c:strRef>
              <c:f>'4.1.3.'!$J$8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4.1.3.'!$H$10:$H$56</c:f>
              <c:strCache>
                <c:ptCount val="47"/>
                <c:pt idx="0">
                  <c:v>2008</c:v>
                </c:pt>
                <c:pt idx="8">
                  <c:v>2010</c:v>
                </c:pt>
                <c:pt idx="16">
                  <c:v>2012</c:v>
                </c:pt>
                <c:pt idx="24">
                  <c:v>2014</c:v>
                </c:pt>
                <c:pt idx="32">
                  <c:v>2016</c:v>
                </c:pt>
                <c:pt idx="40">
                  <c:v>2018</c:v>
                </c:pt>
                <c:pt idx="46">
                  <c:v>06.20</c:v>
                </c:pt>
              </c:strCache>
            </c:strRef>
          </c:cat>
          <c:val>
            <c:numRef>
              <c:f>'4.1.3.'!$J$10:$J$56</c:f>
              <c:numCache>
                <c:formatCode>#,##0</c:formatCode>
                <c:ptCount val="47"/>
                <c:pt idx="0">
                  <c:v>969.3</c:v>
                </c:pt>
                <c:pt idx="1">
                  <c:v>931.9</c:v>
                </c:pt>
                <c:pt idx="2">
                  <c:v>943.1</c:v>
                </c:pt>
                <c:pt idx="3">
                  <c:v>987.6</c:v>
                </c:pt>
                <c:pt idx="4">
                  <c:v>1001.9</c:v>
                </c:pt>
                <c:pt idx="5">
                  <c:v>997.4</c:v>
                </c:pt>
                <c:pt idx="6">
                  <c:v>1018.3</c:v>
                </c:pt>
                <c:pt idx="7">
                  <c:v>1063.4000000000001</c:v>
                </c:pt>
                <c:pt idx="8">
                  <c:v>1087.7</c:v>
                </c:pt>
                <c:pt idx="9">
                  <c:v>1149.4000000000001</c:v>
                </c:pt>
                <c:pt idx="10">
                  <c:v>1181.4000000000001</c:v>
                </c:pt>
                <c:pt idx="11">
                  <c:v>1195.0999999999999</c:v>
                </c:pt>
                <c:pt idx="12">
                  <c:v>1214.8</c:v>
                </c:pt>
                <c:pt idx="13">
                  <c:v>1236</c:v>
                </c:pt>
                <c:pt idx="14">
                  <c:v>1253.9000000000001</c:v>
                </c:pt>
                <c:pt idx="15">
                  <c:v>1265.2</c:v>
                </c:pt>
                <c:pt idx="16">
                  <c:v>1269.7</c:v>
                </c:pt>
                <c:pt idx="17">
                  <c:v>1288.9000000000001</c:v>
                </c:pt>
                <c:pt idx="18">
                  <c:v>1334.8</c:v>
                </c:pt>
                <c:pt idx="19">
                  <c:v>1371.8</c:v>
                </c:pt>
                <c:pt idx="20">
                  <c:v>1412.1</c:v>
                </c:pt>
                <c:pt idx="21">
                  <c:v>1463.5</c:v>
                </c:pt>
                <c:pt idx="22">
                  <c:v>1452.6</c:v>
                </c:pt>
                <c:pt idx="23">
                  <c:v>1473.6</c:v>
                </c:pt>
                <c:pt idx="24">
                  <c:v>1516.1</c:v>
                </c:pt>
                <c:pt idx="25">
                  <c:v>1554.5</c:v>
                </c:pt>
                <c:pt idx="26">
                  <c:v>1592.9</c:v>
                </c:pt>
                <c:pt idx="27">
                  <c:v>1538.5</c:v>
                </c:pt>
                <c:pt idx="28">
                  <c:v>1589.5</c:v>
                </c:pt>
                <c:pt idx="29">
                  <c:v>1663.1</c:v>
                </c:pt>
                <c:pt idx="30">
                  <c:v>1627.8</c:v>
                </c:pt>
                <c:pt idx="31">
                  <c:v>1638.4</c:v>
                </c:pt>
                <c:pt idx="32">
                  <c:v>1772.5</c:v>
                </c:pt>
                <c:pt idx="33">
                  <c:v>1775.7</c:v>
                </c:pt>
                <c:pt idx="34">
                  <c:v>1756.6</c:v>
                </c:pt>
                <c:pt idx="35">
                  <c:v>1794.3</c:v>
                </c:pt>
                <c:pt idx="36">
                  <c:v>1864.7</c:v>
                </c:pt>
                <c:pt idx="37">
                  <c:v>1865</c:v>
                </c:pt>
                <c:pt idx="38">
                  <c:v>1870.5</c:v>
                </c:pt>
                <c:pt idx="39">
                  <c:v>1961.6</c:v>
                </c:pt>
                <c:pt idx="40">
                  <c:v>1922.9</c:v>
                </c:pt>
                <c:pt idx="41">
                  <c:v>1903.7</c:v>
                </c:pt>
                <c:pt idx="42">
                  <c:v>1884</c:v>
                </c:pt>
                <c:pt idx="43">
                  <c:v>1873.5</c:v>
                </c:pt>
                <c:pt idx="44">
                  <c:v>1981.6</c:v>
                </c:pt>
                <c:pt idx="45">
                  <c:v>2095.3000000000002</c:v>
                </c:pt>
                <c:pt idx="46">
                  <c:v>2090.3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95-4DF9-8DA1-30B4296A024C}"/>
            </c:ext>
          </c:extLst>
        </c:ser>
        <c:ser>
          <c:idx val="0"/>
          <c:order val="1"/>
          <c:tx>
            <c:strRef>
              <c:f>'4.1.3.'!$I$8</c:f>
              <c:strCache>
                <c:ptCount val="1"/>
                <c:pt idx="0">
                  <c:v>NBFIs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4.1.3.'!$H$10:$H$56</c:f>
              <c:strCache>
                <c:ptCount val="47"/>
                <c:pt idx="0">
                  <c:v>2008</c:v>
                </c:pt>
                <c:pt idx="8">
                  <c:v>2010</c:v>
                </c:pt>
                <c:pt idx="16">
                  <c:v>2012</c:v>
                </c:pt>
                <c:pt idx="24">
                  <c:v>2014</c:v>
                </c:pt>
                <c:pt idx="32">
                  <c:v>2016</c:v>
                </c:pt>
                <c:pt idx="40">
                  <c:v>2018</c:v>
                </c:pt>
                <c:pt idx="46">
                  <c:v>06.20</c:v>
                </c:pt>
              </c:strCache>
            </c:strRef>
          </c:cat>
          <c:val>
            <c:numRef>
              <c:f>'4.1.3.'!$I$10:$I$56</c:f>
              <c:numCache>
                <c:formatCode>#,##0</c:formatCode>
                <c:ptCount val="47"/>
                <c:pt idx="0">
                  <c:v>196.2</c:v>
                </c:pt>
                <c:pt idx="1">
                  <c:v>192.8</c:v>
                </c:pt>
                <c:pt idx="2">
                  <c:v>201.2</c:v>
                </c:pt>
                <c:pt idx="3">
                  <c:v>214.1</c:v>
                </c:pt>
                <c:pt idx="4">
                  <c:v>227.6</c:v>
                </c:pt>
                <c:pt idx="5">
                  <c:v>234.7</c:v>
                </c:pt>
                <c:pt idx="6">
                  <c:v>245.5</c:v>
                </c:pt>
                <c:pt idx="7">
                  <c:v>249.7</c:v>
                </c:pt>
                <c:pt idx="8">
                  <c:v>268.7</c:v>
                </c:pt>
                <c:pt idx="9">
                  <c:v>292.89999999999998</c:v>
                </c:pt>
                <c:pt idx="10">
                  <c:v>292</c:v>
                </c:pt>
                <c:pt idx="11">
                  <c:v>284.2</c:v>
                </c:pt>
                <c:pt idx="12">
                  <c:v>298.8</c:v>
                </c:pt>
                <c:pt idx="13">
                  <c:v>297.7</c:v>
                </c:pt>
                <c:pt idx="14">
                  <c:v>309.5</c:v>
                </c:pt>
                <c:pt idx="15">
                  <c:v>316.60000000000002</c:v>
                </c:pt>
                <c:pt idx="16">
                  <c:v>358.4</c:v>
                </c:pt>
                <c:pt idx="17">
                  <c:v>362.6</c:v>
                </c:pt>
                <c:pt idx="18">
                  <c:v>361.5</c:v>
                </c:pt>
                <c:pt idx="19">
                  <c:v>386.7</c:v>
                </c:pt>
                <c:pt idx="20">
                  <c:v>386.7</c:v>
                </c:pt>
                <c:pt idx="21">
                  <c:v>395.7</c:v>
                </c:pt>
                <c:pt idx="22">
                  <c:v>415</c:v>
                </c:pt>
                <c:pt idx="23">
                  <c:v>436.2</c:v>
                </c:pt>
                <c:pt idx="24">
                  <c:v>450.3</c:v>
                </c:pt>
                <c:pt idx="25">
                  <c:v>462</c:v>
                </c:pt>
                <c:pt idx="26">
                  <c:v>465.9</c:v>
                </c:pt>
                <c:pt idx="27">
                  <c:v>467.5</c:v>
                </c:pt>
                <c:pt idx="28">
                  <c:v>448.7</c:v>
                </c:pt>
                <c:pt idx="29">
                  <c:v>448.4</c:v>
                </c:pt>
                <c:pt idx="30">
                  <c:v>462.1</c:v>
                </c:pt>
                <c:pt idx="31">
                  <c:v>471</c:v>
                </c:pt>
                <c:pt idx="32">
                  <c:v>428.8</c:v>
                </c:pt>
                <c:pt idx="33">
                  <c:v>453.8</c:v>
                </c:pt>
                <c:pt idx="34">
                  <c:v>453.1</c:v>
                </c:pt>
                <c:pt idx="35">
                  <c:v>466.7</c:v>
                </c:pt>
                <c:pt idx="36">
                  <c:v>464.4</c:v>
                </c:pt>
                <c:pt idx="37">
                  <c:v>446.2</c:v>
                </c:pt>
                <c:pt idx="38">
                  <c:v>460.8</c:v>
                </c:pt>
                <c:pt idx="39">
                  <c:v>491.6</c:v>
                </c:pt>
                <c:pt idx="40">
                  <c:v>501.2</c:v>
                </c:pt>
                <c:pt idx="41">
                  <c:v>532</c:v>
                </c:pt>
                <c:pt idx="42">
                  <c:v>549.29999999999995</c:v>
                </c:pt>
                <c:pt idx="43">
                  <c:v>569.1</c:v>
                </c:pt>
                <c:pt idx="44">
                  <c:v>568.20000000000005</c:v>
                </c:pt>
                <c:pt idx="45">
                  <c:v>602.6</c:v>
                </c:pt>
                <c:pt idx="46">
                  <c:v>58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95-4DF9-8DA1-30B4296A0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934799"/>
        <c:axId val="55936047"/>
      </c:areaChart>
      <c:lineChart>
        <c:grouping val="standard"/>
        <c:varyColors val="0"/>
        <c:ser>
          <c:idx val="2"/>
          <c:order val="2"/>
          <c:tx>
            <c:strRef>
              <c:f>'4.1.3.'!$K$8</c:f>
              <c:strCache>
                <c:ptCount val="1"/>
                <c:pt idx="0">
                  <c:v>Change in NBFI’s assets, 2008 = 100%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1.3.'!$H$10:$H$56</c:f>
              <c:strCache>
                <c:ptCount val="47"/>
                <c:pt idx="0">
                  <c:v>2008</c:v>
                </c:pt>
                <c:pt idx="8">
                  <c:v>2010</c:v>
                </c:pt>
                <c:pt idx="16">
                  <c:v>2012</c:v>
                </c:pt>
                <c:pt idx="24">
                  <c:v>2014</c:v>
                </c:pt>
                <c:pt idx="32">
                  <c:v>2016</c:v>
                </c:pt>
                <c:pt idx="40">
                  <c:v>2018</c:v>
                </c:pt>
                <c:pt idx="46">
                  <c:v>06.20</c:v>
                </c:pt>
              </c:strCache>
            </c:strRef>
          </c:cat>
          <c:val>
            <c:numRef>
              <c:f>'4.1.3.'!$K$10:$K$56</c:f>
              <c:numCache>
                <c:formatCode>0%</c:formatCode>
                <c:ptCount val="47"/>
                <c:pt idx="0">
                  <c:v>1</c:v>
                </c:pt>
                <c:pt idx="1">
                  <c:v>0.98299999999999998</c:v>
                </c:pt>
                <c:pt idx="2">
                  <c:v>1.026</c:v>
                </c:pt>
                <c:pt idx="3">
                  <c:v>1.0920000000000001</c:v>
                </c:pt>
                <c:pt idx="4">
                  <c:v>1.1599999999999999</c:v>
                </c:pt>
                <c:pt idx="5">
                  <c:v>1.196</c:v>
                </c:pt>
                <c:pt idx="6">
                  <c:v>1.2509999999999999</c:v>
                </c:pt>
                <c:pt idx="7">
                  <c:v>1.2729999999999999</c:v>
                </c:pt>
                <c:pt idx="8">
                  <c:v>1.37</c:v>
                </c:pt>
                <c:pt idx="9">
                  <c:v>1.4930000000000001</c:v>
                </c:pt>
                <c:pt idx="10">
                  <c:v>1.4890000000000001</c:v>
                </c:pt>
                <c:pt idx="11">
                  <c:v>1.4490000000000001</c:v>
                </c:pt>
                <c:pt idx="12">
                  <c:v>1.5229999999999999</c:v>
                </c:pt>
                <c:pt idx="13">
                  <c:v>1.518</c:v>
                </c:pt>
                <c:pt idx="14">
                  <c:v>1.5780000000000001</c:v>
                </c:pt>
                <c:pt idx="15">
                  <c:v>1.6140000000000001</c:v>
                </c:pt>
                <c:pt idx="16">
                  <c:v>1.827</c:v>
                </c:pt>
                <c:pt idx="17">
                  <c:v>1.8480000000000001</c:v>
                </c:pt>
                <c:pt idx="18">
                  <c:v>1.8420000000000001</c:v>
                </c:pt>
                <c:pt idx="19">
                  <c:v>1.9710000000000001</c:v>
                </c:pt>
                <c:pt idx="20">
                  <c:v>1.9710000000000001</c:v>
                </c:pt>
                <c:pt idx="21">
                  <c:v>2.0169999999999999</c:v>
                </c:pt>
                <c:pt idx="22">
                  <c:v>2.1150000000000002</c:v>
                </c:pt>
                <c:pt idx="23">
                  <c:v>2.2240000000000002</c:v>
                </c:pt>
                <c:pt idx="24">
                  <c:v>2.2949999999999999</c:v>
                </c:pt>
                <c:pt idx="25">
                  <c:v>2.355</c:v>
                </c:pt>
                <c:pt idx="26">
                  <c:v>2.375</c:v>
                </c:pt>
                <c:pt idx="27">
                  <c:v>2.383</c:v>
                </c:pt>
                <c:pt idx="28">
                  <c:v>2.2869999999999999</c:v>
                </c:pt>
                <c:pt idx="29">
                  <c:v>2.286</c:v>
                </c:pt>
                <c:pt idx="30">
                  <c:v>2.3559999999999999</c:v>
                </c:pt>
                <c:pt idx="31">
                  <c:v>2.4009999999999998</c:v>
                </c:pt>
                <c:pt idx="32">
                  <c:v>2.1859999999999999</c:v>
                </c:pt>
                <c:pt idx="33">
                  <c:v>2.3130000000000002</c:v>
                </c:pt>
                <c:pt idx="34">
                  <c:v>2.3090000000000002</c:v>
                </c:pt>
                <c:pt idx="35">
                  <c:v>2.379</c:v>
                </c:pt>
                <c:pt idx="36">
                  <c:v>2.367</c:v>
                </c:pt>
                <c:pt idx="37">
                  <c:v>2.274</c:v>
                </c:pt>
                <c:pt idx="38">
                  <c:v>2.3490000000000002</c:v>
                </c:pt>
                <c:pt idx="39">
                  <c:v>2.5059999999999998</c:v>
                </c:pt>
                <c:pt idx="40">
                  <c:v>2.5550000000000002</c:v>
                </c:pt>
                <c:pt idx="41">
                  <c:v>2.7120000000000002</c:v>
                </c:pt>
                <c:pt idx="42">
                  <c:v>2.8</c:v>
                </c:pt>
                <c:pt idx="43">
                  <c:v>2.9009999999999998</c:v>
                </c:pt>
                <c:pt idx="44">
                  <c:v>2.8959999999999999</c:v>
                </c:pt>
                <c:pt idx="45">
                  <c:v>3.0720000000000001</c:v>
                </c:pt>
                <c:pt idx="46">
                  <c:v>2.96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95-4DF9-8DA1-30B4296A024C}"/>
            </c:ext>
          </c:extLst>
        </c:ser>
        <c:ser>
          <c:idx val="3"/>
          <c:order val="3"/>
          <c:tx>
            <c:strRef>
              <c:f>'4.1.3.'!$L$8</c:f>
              <c:strCache>
                <c:ptCount val="1"/>
                <c:pt idx="0">
                  <c:v>Change in bank’s assets, 2008 = 100% (r.h.s.)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1.3.'!$H$10:$H$56</c:f>
              <c:strCache>
                <c:ptCount val="47"/>
                <c:pt idx="0">
                  <c:v>2008</c:v>
                </c:pt>
                <c:pt idx="8">
                  <c:v>2010</c:v>
                </c:pt>
                <c:pt idx="16">
                  <c:v>2012</c:v>
                </c:pt>
                <c:pt idx="24">
                  <c:v>2014</c:v>
                </c:pt>
                <c:pt idx="32">
                  <c:v>2016</c:v>
                </c:pt>
                <c:pt idx="40">
                  <c:v>2018</c:v>
                </c:pt>
                <c:pt idx="46">
                  <c:v>06.20</c:v>
                </c:pt>
              </c:strCache>
            </c:strRef>
          </c:cat>
          <c:val>
            <c:numRef>
              <c:f>'4.1.3.'!$L$10:$L$56</c:f>
              <c:numCache>
                <c:formatCode>0%</c:formatCode>
                <c:ptCount val="47"/>
                <c:pt idx="0">
                  <c:v>1</c:v>
                </c:pt>
                <c:pt idx="1">
                  <c:v>0.96099999999999997</c:v>
                </c:pt>
                <c:pt idx="2">
                  <c:v>0.97299999999999998</c:v>
                </c:pt>
                <c:pt idx="3">
                  <c:v>1.0189999999999999</c:v>
                </c:pt>
                <c:pt idx="4">
                  <c:v>1.034</c:v>
                </c:pt>
                <c:pt idx="5">
                  <c:v>1.0289999999999999</c:v>
                </c:pt>
                <c:pt idx="6">
                  <c:v>1.0509999999999999</c:v>
                </c:pt>
                <c:pt idx="7">
                  <c:v>1.097</c:v>
                </c:pt>
                <c:pt idx="8">
                  <c:v>1.1220000000000001</c:v>
                </c:pt>
                <c:pt idx="9">
                  <c:v>1.1859999999999999</c:v>
                </c:pt>
                <c:pt idx="10">
                  <c:v>1.2190000000000001</c:v>
                </c:pt>
                <c:pt idx="11">
                  <c:v>1.2330000000000001</c:v>
                </c:pt>
                <c:pt idx="12">
                  <c:v>1.2529999999999999</c:v>
                </c:pt>
                <c:pt idx="13">
                  <c:v>1.2749999999999999</c:v>
                </c:pt>
                <c:pt idx="14">
                  <c:v>1.294</c:v>
                </c:pt>
                <c:pt idx="15">
                  <c:v>1.3049999999999999</c:v>
                </c:pt>
                <c:pt idx="16">
                  <c:v>1.31</c:v>
                </c:pt>
                <c:pt idx="17">
                  <c:v>1.33</c:v>
                </c:pt>
                <c:pt idx="18">
                  <c:v>1.377</c:v>
                </c:pt>
                <c:pt idx="19">
                  <c:v>1.415</c:v>
                </c:pt>
                <c:pt idx="20">
                  <c:v>1.4570000000000001</c:v>
                </c:pt>
                <c:pt idx="21">
                  <c:v>1.51</c:v>
                </c:pt>
                <c:pt idx="22">
                  <c:v>1.4990000000000001</c:v>
                </c:pt>
                <c:pt idx="23">
                  <c:v>1.52</c:v>
                </c:pt>
                <c:pt idx="24">
                  <c:v>1.5640000000000001</c:v>
                </c:pt>
                <c:pt idx="25">
                  <c:v>1.6040000000000001</c:v>
                </c:pt>
                <c:pt idx="26">
                  <c:v>1.643</c:v>
                </c:pt>
                <c:pt idx="27">
                  <c:v>1.587</c:v>
                </c:pt>
                <c:pt idx="28">
                  <c:v>1.64</c:v>
                </c:pt>
                <c:pt idx="29">
                  <c:v>1.716</c:v>
                </c:pt>
                <c:pt idx="30">
                  <c:v>1.679</c:v>
                </c:pt>
                <c:pt idx="31">
                  <c:v>1.69</c:v>
                </c:pt>
                <c:pt idx="32">
                  <c:v>1.829</c:v>
                </c:pt>
                <c:pt idx="33">
                  <c:v>1.8320000000000001</c:v>
                </c:pt>
                <c:pt idx="34">
                  <c:v>1.8120000000000001</c:v>
                </c:pt>
                <c:pt idx="35">
                  <c:v>1.851</c:v>
                </c:pt>
                <c:pt idx="36">
                  <c:v>1.9239999999999999</c:v>
                </c:pt>
                <c:pt idx="37">
                  <c:v>1.9239999999999999</c:v>
                </c:pt>
                <c:pt idx="38">
                  <c:v>1.93</c:v>
                </c:pt>
                <c:pt idx="39">
                  <c:v>2.024</c:v>
                </c:pt>
                <c:pt idx="40">
                  <c:v>1.984</c:v>
                </c:pt>
                <c:pt idx="41">
                  <c:v>1.964</c:v>
                </c:pt>
                <c:pt idx="42">
                  <c:v>1.944</c:v>
                </c:pt>
                <c:pt idx="43">
                  <c:v>1.9330000000000001</c:v>
                </c:pt>
                <c:pt idx="44">
                  <c:v>2.044</c:v>
                </c:pt>
                <c:pt idx="45">
                  <c:v>2.1619999999999999</c:v>
                </c:pt>
                <c:pt idx="46">
                  <c:v>2.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95-4DF9-8DA1-30B4296A0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76399"/>
        <c:axId val="55979727"/>
      </c:lineChart>
      <c:catAx>
        <c:axId val="55934799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936047"/>
        <c:crosses val="autoZero"/>
        <c:auto val="1"/>
        <c:lblAlgn val="ctr"/>
        <c:lblOffset val="100"/>
        <c:noMultiLvlLbl val="0"/>
      </c:catAx>
      <c:valAx>
        <c:axId val="5593604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934799"/>
        <c:crosses val="autoZero"/>
        <c:crossBetween val="between"/>
      </c:valAx>
      <c:valAx>
        <c:axId val="55979727"/>
        <c:scaling>
          <c:orientation val="minMax"/>
          <c:max val="4"/>
          <c:min val="1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976399"/>
        <c:crosses val="max"/>
        <c:crossBetween val="between"/>
      </c:valAx>
      <c:catAx>
        <c:axId val="559763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979727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600077405075382"/>
          <c:w val="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24432423571838"/>
          <c:y val="5.0451778008878401E-2"/>
          <c:w val="0.82470912220309811"/>
          <c:h val="0.6985834523329090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.1.4.'!$H$11</c:f>
              <c:strCache>
                <c:ptCount val="1"/>
                <c:pt idx="0">
                  <c:v>Страхові компанії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4.'!$I$10:$Q$10</c:f>
              <c:strCach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09.20</c:v>
                </c:pt>
              </c:strCache>
            </c:strRef>
          </c:cat>
          <c:val>
            <c:numRef>
              <c:f>'4.1.4.'!$I$11:$Q$11</c:f>
              <c:numCache>
                <c:formatCode>#,##0</c:formatCode>
                <c:ptCount val="9"/>
                <c:pt idx="0">
                  <c:v>56.2</c:v>
                </c:pt>
                <c:pt idx="1">
                  <c:v>66.400000000000006</c:v>
                </c:pt>
                <c:pt idx="2">
                  <c:v>70.3</c:v>
                </c:pt>
                <c:pt idx="3">
                  <c:v>60.7</c:v>
                </c:pt>
                <c:pt idx="4">
                  <c:v>57.8</c:v>
                </c:pt>
                <c:pt idx="5">
                  <c:v>59.3</c:v>
                </c:pt>
                <c:pt idx="6">
                  <c:v>66.099999999999994</c:v>
                </c:pt>
                <c:pt idx="7">
                  <c:v>66.900000000000006</c:v>
                </c:pt>
                <c:pt idx="8">
                  <c:v>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57-4D49-8CDF-6D30010FE017}"/>
            </c:ext>
          </c:extLst>
        </c:ser>
        <c:ser>
          <c:idx val="3"/>
          <c:order val="1"/>
          <c:tx>
            <c:strRef>
              <c:f>'4.1.4.'!$H$13</c:f>
              <c:strCache>
                <c:ptCount val="1"/>
                <c:pt idx="0">
                  <c:v>Фінансові компанії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4.'!$I$10:$Q$10</c:f>
              <c:strCach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09.20</c:v>
                </c:pt>
              </c:strCache>
            </c:strRef>
          </c:cat>
          <c:val>
            <c:numRef>
              <c:f>'4.1.4.'!$I$13:$Q$13</c:f>
              <c:numCache>
                <c:formatCode>#,##0</c:formatCode>
                <c:ptCount val="9"/>
                <c:pt idx="0">
                  <c:v>36.4</c:v>
                </c:pt>
                <c:pt idx="1">
                  <c:v>39.799999999999997</c:v>
                </c:pt>
                <c:pt idx="2">
                  <c:v>51.3</c:v>
                </c:pt>
                <c:pt idx="3">
                  <c:v>71.099999999999994</c:v>
                </c:pt>
                <c:pt idx="4">
                  <c:v>67.400000000000006</c:v>
                </c:pt>
                <c:pt idx="5">
                  <c:v>107.5</c:v>
                </c:pt>
                <c:pt idx="6">
                  <c:v>125.3</c:v>
                </c:pt>
                <c:pt idx="7">
                  <c:v>162.19999999999999</c:v>
                </c:pt>
                <c:pt idx="8">
                  <c:v>148.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57-4D49-8CDF-6D30010FE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34509448"/>
        <c:axId val="534501248"/>
      </c:barChart>
      <c:lineChart>
        <c:grouping val="standard"/>
        <c:varyColors val="0"/>
        <c:ser>
          <c:idx val="2"/>
          <c:order val="2"/>
          <c:tx>
            <c:strRef>
              <c:f>'4.1.4.'!$H$12</c:f>
              <c:strCache>
                <c:ptCount val="1"/>
                <c:pt idx="0">
                  <c:v>Кредитні спілки (п. ш.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  <a:extLst/>
          </c:spPr>
          <c:marker>
            <c:symbol val="none"/>
          </c:marker>
          <c:cat>
            <c:strRef>
              <c:f>'4.1.4.'!$I$10:$Q$10</c:f>
              <c:strCach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09.20</c:v>
                </c:pt>
              </c:strCache>
            </c:strRef>
          </c:cat>
          <c:val>
            <c:numRef>
              <c:f>'4.1.4.'!$I$12:$Q$12</c:f>
              <c:numCache>
                <c:formatCode>#,##0</c:formatCode>
                <c:ptCount val="9"/>
                <c:pt idx="0">
                  <c:v>2.7</c:v>
                </c:pt>
                <c:pt idx="1">
                  <c:v>2.6</c:v>
                </c:pt>
                <c:pt idx="2">
                  <c:v>2.2999999999999998</c:v>
                </c:pt>
                <c:pt idx="3">
                  <c:v>2.1</c:v>
                </c:pt>
                <c:pt idx="4">
                  <c:v>2</c:v>
                </c:pt>
                <c:pt idx="5">
                  <c:v>2.2000000000000002</c:v>
                </c:pt>
                <c:pt idx="6">
                  <c:v>2.2000000000000002</c:v>
                </c:pt>
                <c:pt idx="7">
                  <c:v>2.5</c:v>
                </c:pt>
                <c:pt idx="8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57-4D49-8CDF-6D30010FE017}"/>
            </c:ext>
          </c:extLst>
        </c:ser>
        <c:ser>
          <c:idx val="4"/>
          <c:order val="3"/>
          <c:tx>
            <c:strRef>
              <c:f>'4.1.4.'!$H$14</c:f>
              <c:strCache>
                <c:ptCount val="1"/>
                <c:pt idx="0">
                  <c:v>Ломбарди (п. ш.)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  <a:extLst/>
          </c:spPr>
          <c:marker>
            <c:symbol val="none"/>
          </c:marker>
          <c:cat>
            <c:strRef>
              <c:f>'4.1.4.'!$I$10:$Q$10</c:f>
              <c:strCach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09.20</c:v>
                </c:pt>
              </c:strCache>
            </c:strRef>
          </c:cat>
          <c:val>
            <c:numRef>
              <c:f>'4.1.4.'!$I$14:$Q$14</c:f>
              <c:numCache>
                <c:formatCode>#,##0</c:formatCode>
                <c:ptCount val="9"/>
                <c:pt idx="0">
                  <c:v>1.6</c:v>
                </c:pt>
                <c:pt idx="1">
                  <c:v>1.5</c:v>
                </c:pt>
                <c:pt idx="2">
                  <c:v>1.7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3.7</c:v>
                </c:pt>
                <c:pt idx="7">
                  <c:v>4.3</c:v>
                </c:pt>
                <c:pt idx="8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57-4D49-8CDF-6D30010FE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467664"/>
        <c:axId val="494467008"/>
      </c:lineChart>
      <c:catAx>
        <c:axId val="53450944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34501248"/>
        <c:crosses val="autoZero"/>
        <c:auto val="0"/>
        <c:lblAlgn val="ctr"/>
        <c:lblOffset val="100"/>
        <c:noMultiLvlLbl val="0"/>
      </c:catAx>
      <c:valAx>
        <c:axId val="534501248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34509448"/>
        <c:crosses val="autoZero"/>
        <c:crossBetween val="between"/>
        <c:majorUnit val="50"/>
      </c:valAx>
      <c:valAx>
        <c:axId val="494467008"/>
        <c:scaling>
          <c:orientation val="minMax"/>
        </c:scaling>
        <c:delete val="0"/>
        <c:axPos val="r"/>
        <c:numFmt formatCode="#,##0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94467664"/>
        <c:crosses val="max"/>
        <c:crossBetween val="between"/>
        <c:majorUnit val="1"/>
      </c:valAx>
      <c:catAx>
        <c:axId val="494467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4670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0870761667"/>
          <c:w val="1"/>
          <c:h val="0.1622175912923834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24432423571838"/>
          <c:y val="5.0451778008878401E-2"/>
          <c:w val="0.82470912220309811"/>
          <c:h val="0.6985834523329090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.1.4.'!$G$11</c:f>
              <c:strCache>
                <c:ptCount val="1"/>
                <c:pt idx="0">
                  <c:v>Insur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4.'!$I$10:$Q$10</c:f>
              <c:strCach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09.20</c:v>
                </c:pt>
              </c:strCache>
            </c:strRef>
          </c:cat>
          <c:val>
            <c:numRef>
              <c:f>'4.1.4.'!$I$11:$Q$11</c:f>
              <c:numCache>
                <c:formatCode>#,##0</c:formatCode>
                <c:ptCount val="9"/>
                <c:pt idx="0">
                  <c:v>56.2</c:v>
                </c:pt>
                <c:pt idx="1">
                  <c:v>66.400000000000006</c:v>
                </c:pt>
                <c:pt idx="2">
                  <c:v>70.3</c:v>
                </c:pt>
                <c:pt idx="3">
                  <c:v>60.7</c:v>
                </c:pt>
                <c:pt idx="4">
                  <c:v>57.8</c:v>
                </c:pt>
                <c:pt idx="5">
                  <c:v>59.3</c:v>
                </c:pt>
                <c:pt idx="6">
                  <c:v>66.099999999999994</c:v>
                </c:pt>
                <c:pt idx="7">
                  <c:v>66.900000000000006</c:v>
                </c:pt>
                <c:pt idx="8">
                  <c:v>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EC-4481-B09F-3ED05556ECF6}"/>
            </c:ext>
          </c:extLst>
        </c:ser>
        <c:ser>
          <c:idx val="3"/>
          <c:order val="1"/>
          <c:tx>
            <c:strRef>
              <c:f>'4.1.4.'!$G$13</c:f>
              <c:strCache>
                <c:ptCount val="1"/>
                <c:pt idx="0">
                  <c:v>Finance compani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1.4.'!$I$10:$Q$10</c:f>
              <c:strCach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09.20</c:v>
                </c:pt>
              </c:strCache>
            </c:strRef>
          </c:cat>
          <c:val>
            <c:numRef>
              <c:f>'4.1.4.'!$I$13:$Q$13</c:f>
              <c:numCache>
                <c:formatCode>#,##0</c:formatCode>
                <c:ptCount val="9"/>
                <c:pt idx="0">
                  <c:v>36.4</c:v>
                </c:pt>
                <c:pt idx="1">
                  <c:v>39.799999999999997</c:v>
                </c:pt>
                <c:pt idx="2">
                  <c:v>51.3</c:v>
                </c:pt>
                <c:pt idx="3">
                  <c:v>71.099999999999994</c:v>
                </c:pt>
                <c:pt idx="4">
                  <c:v>67.400000000000006</c:v>
                </c:pt>
                <c:pt idx="5">
                  <c:v>107.5</c:v>
                </c:pt>
                <c:pt idx="6">
                  <c:v>125.3</c:v>
                </c:pt>
                <c:pt idx="7">
                  <c:v>162.19999999999999</c:v>
                </c:pt>
                <c:pt idx="8">
                  <c:v>148.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EC-4481-B09F-3ED05556EC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34509448"/>
        <c:axId val="534501248"/>
      </c:barChart>
      <c:lineChart>
        <c:grouping val="standard"/>
        <c:varyColors val="0"/>
        <c:ser>
          <c:idx val="2"/>
          <c:order val="2"/>
          <c:tx>
            <c:strRef>
              <c:f>'4.1.4.'!$G$12</c:f>
              <c:strCache>
                <c:ptCount val="1"/>
                <c:pt idx="0">
                  <c:v>Credit unions (r.h.s.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  <a:extLst/>
          </c:spPr>
          <c:marker>
            <c:symbol val="none"/>
          </c:marker>
          <c:cat>
            <c:strRef>
              <c:f>'4.1.4.'!$I$10:$Q$10</c:f>
              <c:strCach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09.20</c:v>
                </c:pt>
              </c:strCache>
            </c:strRef>
          </c:cat>
          <c:val>
            <c:numRef>
              <c:f>'4.1.4.'!$I$12:$Q$12</c:f>
              <c:numCache>
                <c:formatCode>#,##0</c:formatCode>
                <c:ptCount val="9"/>
                <c:pt idx="0">
                  <c:v>2.7</c:v>
                </c:pt>
                <c:pt idx="1">
                  <c:v>2.6</c:v>
                </c:pt>
                <c:pt idx="2">
                  <c:v>2.2999999999999998</c:v>
                </c:pt>
                <c:pt idx="3">
                  <c:v>2.1</c:v>
                </c:pt>
                <c:pt idx="4">
                  <c:v>2</c:v>
                </c:pt>
                <c:pt idx="5">
                  <c:v>2.2000000000000002</c:v>
                </c:pt>
                <c:pt idx="6">
                  <c:v>2.2000000000000002</c:v>
                </c:pt>
                <c:pt idx="7">
                  <c:v>2.5</c:v>
                </c:pt>
                <c:pt idx="8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EC-4481-B09F-3ED05556ECF6}"/>
            </c:ext>
          </c:extLst>
        </c:ser>
        <c:ser>
          <c:idx val="4"/>
          <c:order val="3"/>
          <c:tx>
            <c:strRef>
              <c:f>'4.1.4.'!$G$14</c:f>
              <c:strCache>
                <c:ptCount val="1"/>
                <c:pt idx="0">
                  <c:v>Pawnshops (r.h.s.)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  <a:extLst/>
          </c:spPr>
          <c:marker>
            <c:symbol val="none"/>
          </c:marker>
          <c:cat>
            <c:strRef>
              <c:f>'4.1.4.'!$I$10:$Q$10</c:f>
              <c:strCache>
                <c:ptCount val="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09.20</c:v>
                </c:pt>
              </c:strCache>
            </c:strRef>
          </c:cat>
          <c:val>
            <c:numRef>
              <c:f>'4.1.4.'!$I$14:$Q$14</c:f>
              <c:numCache>
                <c:formatCode>#,##0</c:formatCode>
                <c:ptCount val="9"/>
                <c:pt idx="0">
                  <c:v>1.6</c:v>
                </c:pt>
                <c:pt idx="1">
                  <c:v>1.5</c:v>
                </c:pt>
                <c:pt idx="2">
                  <c:v>1.7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3.7</c:v>
                </c:pt>
                <c:pt idx="7">
                  <c:v>4.3</c:v>
                </c:pt>
                <c:pt idx="8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EC-4481-B09F-3ED05556EC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467664"/>
        <c:axId val="494467008"/>
      </c:lineChart>
      <c:catAx>
        <c:axId val="53450944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34501248"/>
        <c:crosses val="autoZero"/>
        <c:auto val="0"/>
        <c:lblAlgn val="ctr"/>
        <c:lblOffset val="100"/>
        <c:noMultiLvlLbl val="0"/>
      </c:catAx>
      <c:valAx>
        <c:axId val="534501248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34509448"/>
        <c:crosses val="autoZero"/>
        <c:crossBetween val="between"/>
        <c:majorUnit val="50"/>
      </c:valAx>
      <c:valAx>
        <c:axId val="494467008"/>
        <c:scaling>
          <c:orientation val="minMax"/>
        </c:scaling>
        <c:delete val="0"/>
        <c:axPos val="r"/>
        <c:numFmt formatCode="#,##0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94467664"/>
        <c:crosses val="max"/>
        <c:crossBetween val="between"/>
        <c:majorUnit val="1"/>
      </c:valAx>
      <c:catAx>
        <c:axId val="494467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4670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0870761667"/>
          <c:w val="1"/>
          <c:h val="0.1622175912923834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1625047127067801"/>
          <c:y val="5.3956066231237949E-2"/>
          <c:w val="0.62769967320261433"/>
          <c:h val="0.8253379651484706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4.1.5.'!$A$1</c:f>
              <c:strCache>
                <c:ptCount val="1"/>
                <c:pt idx="0">
                  <c:v>Назва: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3516-4823-A118-77B2B0BAFFF8}"/>
              </c:ext>
            </c:extLst>
          </c:dPt>
          <c:dPt>
            <c:idx val="6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3516-4823-A118-77B2B0BAFFF8}"/>
              </c:ext>
            </c:extLst>
          </c:dPt>
          <c:dPt>
            <c:idx val="12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3516-4823-A118-77B2B0BAFFF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516-4823-A118-77B2B0BAFFF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516-4823-A118-77B2B0BAFFF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516-4823-A118-77B2B0BAFFF8}"/>
                </c:ext>
              </c:extLst>
            </c:dLbl>
            <c:dLbl>
              <c:idx val="3"/>
              <c:layout>
                <c:manualLayout>
                  <c:x val="0.21837270639447576"/>
                  <c:y val="-8.2214645788685185E-17"/>
                </c:manualLayout>
              </c:layout>
              <c:tx>
                <c:rich>
                  <a:bodyPr/>
                  <a:lstStyle/>
                  <a:p>
                    <a:fld id="{EDC9CC18-8B9A-4817-8173-80BF24785EB7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3516-4823-A118-77B2B0BAFFF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516-4823-A118-77B2B0BAFFF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516-4823-A118-77B2B0BAFFF8}"/>
                </c:ext>
              </c:extLst>
            </c:dLbl>
            <c:dLbl>
              <c:idx val="6"/>
              <c:layout>
                <c:manualLayout>
                  <c:x val="0.16783259827834013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3516-4823-A118-77B2B0BAFFF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516-4823-A118-77B2B0BAFFF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516-4823-A118-77B2B0BAFFF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516-4823-A118-77B2B0BAFFF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516-4823-A118-77B2B0BAFFF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516-4823-A118-77B2B0BAFFF8}"/>
                </c:ext>
              </c:extLst>
            </c:dLbl>
            <c:dLbl>
              <c:idx val="12"/>
              <c:layout>
                <c:manualLayout>
                  <c:x val="9.4272738988555663E-2"/>
                  <c:y val="4.3775412143781892E-3"/>
                </c:manualLayout>
              </c:layout>
              <c:tx>
                <c:rich>
                  <a:bodyPr/>
                  <a:lstStyle/>
                  <a:p>
                    <a:fld id="{0646B694-7AB3-441A-96B0-7BE4408847F5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3516-4823-A118-77B2B0BAFFF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516-4823-A118-77B2B0BAFFF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516-4823-A118-77B2B0BAFFF8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5.'!$I$9:$I$23</c:f>
              <c:strCache>
                <c:ptCount val="15"/>
                <c:pt idx="0">
                  <c:v>Великобританія</c:v>
                </c:pt>
                <c:pt idx="1">
                  <c:v>Франція</c:v>
                </c:pt>
                <c:pt idx="2">
                  <c:v>Японія</c:v>
                </c:pt>
                <c:pt idx="3">
                  <c:v>Світ</c:v>
                </c:pt>
                <c:pt idx="4">
                  <c:v>Німеччина</c:v>
                </c:pt>
                <c:pt idx="5">
                  <c:v>Іспанія</c:v>
                </c:pt>
                <c:pt idx="6">
                  <c:v>Європа</c:v>
                </c:pt>
                <c:pt idx="7">
                  <c:v>Чехія</c:v>
                </c:pt>
                <c:pt idx="8">
                  <c:v>Польща</c:v>
                </c:pt>
                <c:pt idx="9">
                  <c:v>Угорщина</c:v>
                </c:pt>
                <c:pt idx="10">
                  <c:v>Словаччина</c:v>
                </c:pt>
                <c:pt idx="11">
                  <c:v>Туреччина</c:v>
                </c:pt>
                <c:pt idx="12">
                  <c:v>Україна</c:v>
                </c:pt>
                <c:pt idx="13">
                  <c:v>Росія</c:v>
                </c:pt>
                <c:pt idx="14">
                  <c:v>Румунія</c:v>
                </c:pt>
              </c:strCache>
            </c:strRef>
          </c:cat>
          <c:val>
            <c:numRef>
              <c:f>'4.1.5.'!$K$9:$K$23</c:f>
              <c:numCache>
                <c:formatCode>0.0%</c:formatCode>
                <c:ptCount val="15"/>
                <c:pt idx="0">
                  <c:v>0.10299999999999999</c:v>
                </c:pt>
                <c:pt idx="1">
                  <c:v>9.1999999999999998E-2</c:v>
                </c:pt>
                <c:pt idx="2">
                  <c:v>0.09</c:v>
                </c:pt>
                <c:pt idx="3">
                  <c:v>7.1999999999999995E-2</c:v>
                </c:pt>
                <c:pt idx="4">
                  <c:v>6.3E-2</c:v>
                </c:pt>
                <c:pt idx="5">
                  <c:v>5.0999999999999997E-2</c:v>
                </c:pt>
                <c:pt idx="6">
                  <c:v>0.05</c:v>
                </c:pt>
                <c:pt idx="7">
                  <c:v>2.8000000000000001E-2</c:v>
                </c:pt>
                <c:pt idx="8">
                  <c:v>2.7E-2</c:v>
                </c:pt>
                <c:pt idx="9">
                  <c:v>2.4E-2</c:v>
                </c:pt>
                <c:pt idx="10">
                  <c:v>2.1999999999999999E-2</c:v>
                </c:pt>
                <c:pt idx="11">
                  <c:v>1.4999999999999999E-2</c:v>
                </c:pt>
                <c:pt idx="12">
                  <c:v>1.4E-2</c:v>
                </c:pt>
                <c:pt idx="13">
                  <c:v>1.2999999999999999E-2</c:v>
                </c:pt>
                <c:pt idx="14">
                  <c:v>1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516-4823-A118-77B2B0BAF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0618136"/>
        <c:axId val="610611248"/>
      </c:barChart>
      <c:catAx>
        <c:axId val="610618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0611248"/>
        <c:crosses val="autoZero"/>
        <c:auto val="1"/>
        <c:lblAlgn val="ctr"/>
        <c:lblOffset val="100"/>
        <c:noMultiLvlLbl val="0"/>
      </c:catAx>
      <c:valAx>
        <c:axId val="610611248"/>
        <c:scaling>
          <c:orientation val="minMax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06181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680446194225721E-2"/>
          <c:y val="4.6534090909090907E-2"/>
          <c:w val="0.80518077427821522"/>
          <c:h val="0.67703605941302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.7.'!$K$8:$K$9</c:f>
              <c:strCache>
                <c:ptCount val="2"/>
                <c:pt idx="0">
                  <c:v>All EM ex-Europe,</c:v>
                </c:pt>
                <c:pt idx="1">
                  <c:v>direc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J$12:$J$25</c:f>
              <c:numCache>
                <c:formatCode>General</c:formatCode>
                <c:ptCount val="14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1.1.7.'!$K$12:$K$25</c:f>
              <c:numCache>
                <c:formatCode>General</c:formatCode>
                <c:ptCount val="14"/>
                <c:pt idx="0">
                  <c:v>324.3</c:v>
                </c:pt>
                <c:pt idx="2">
                  <c:v>214.6</c:v>
                </c:pt>
                <c:pt idx="4">
                  <c:v>274.60000000000002</c:v>
                </c:pt>
                <c:pt idx="6">
                  <c:v>346.4</c:v>
                </c:pt>
                <c:pt idx="8">
                  <c:v>303.8</c:v>
                </c:pt>
                <c:pt idx="10">
                  <c:v>271</c:v>
                </c:pt>
                <c:pt idx="12">
                  <c:v>282.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D1-4A5D-A518-2FA68819C6F3}"/>
            </c:ext>
          </c:extLst>
        </c:ser>
        <c:ser>
          <c:idx val="1"/>
          <c:order val="1"/>
          <c:tx>
            <c:strRef>
              <c:f>'1.1.7.'!$L$8:$L$9</c:f>
              <c:strCache>
                <c:ptCount val="2"/>
                <c:pt idx="0">
                  <c:v>All EM ex-Europe,</c:v>
                </c:pt>
                <c:pt idx="1">
                  <c:v>portfolio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J$12:$J$25</c:f>
              <c:numCache>
                <c:formatCode>General</c:formatCode>
                <c:ptCount val="14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1.1.7.'!$L$12:$L$25</c:f>
              <c:numCache>
                <c:formatCode>General</c:formatCode>
                <c:ptCount val="14"/>
                <c:pt idx="0">
                  <c:v>-73.2</c:v>
                </c:pt>
                <c:pt idx="2">
                  <c:v>46.1</c:v>
                </c:pt>
                <c:pt idx="4">
                  <c:v>173.9</c:v>
                </c:pt>
                <c:pt idx="6">
                  <c:v>107.1</c:v>
                </c:pt>
                <c:pt idx="8">
                  <c:v>94.7</c:v>
                </c:pt>
                <c:pt idx="10">
                  <c:v>-31.6</c:v>
                </c:pt>
                <c:pt idx="12">
                  <c:v>150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D1-4A5D-A518-2FA68819C6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0471968"/>
        <c:axId val="171272528"/>
      </c:barChart>
      <c:barChart>
        <c:barDir val="col"/>
        <c:grouping val="stacked"/>
        <c:varyColors val="0"/>
        <c:ser>
          <c:idx val="2"/>
          <c:order val="2"/>
          <c:tx>
            <c:strRef>
              <c:f>'1.1.7.'!$M$8:$M$9</c:f>
              <c:strCache>
                <c:ptCount val="2"/>
                <c:pt idx="0">
                  <c:v>European EM</c:v>
                </c:pt>
                <c:pt idx="1">
                  <c:v>direct (r.h.s.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J$12:$J$25</c:f>
              <c:numCache>
                <c:formatCode>General</c:formatCode>
                <c:ptCount val="14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1.1.7.'!$M$12:$M$25</c:f>
              <c:numCache>
                <c:formatCode>General</c:formatCode>
                <c:ptCount val="14"/>
                <c:pt idx="1">
                  <c:v>22.1</c:v>
                </c:pt>
                <c:pt idx="3">
                  <c:v>45.8</c:v>
                </c:pt>
                <c:pt idx="5">
                  <c:v>28.7</c:v>
                </c:pt>
                <c:pt idx="7">
                  <c:v>25.4</c:v>
                </c:pt>
                <c:pt idx="9">
                  <c:v>52.5</c:v>
                </c:pt>
                <c:pt idx="11">
                  <c:v>5.6</c:v>
                </c:pt>
                <c:pt idx="13">
                  <c:v>18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D1-4A5D-A518-2FA68819C6F3}"/>
            </c:ext>
          </c:extLst>
        </c:ser>
        <c:ser>
          <c:idx val="3"/>
          <c:order val="3"/>
          <c:tx>
            <c:strRef>
              <c:f>'1.1.7.'!$N$8:$N$9</c:f>
              <c:strCache>
                <c:ptCount val="2"/>
                <c:pt idx="0">
                  <c:v>European EM</c:v>
                </c:pt>
                <c:pt idx="1">
                  <c:v>portfolio (r.h.s.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7.'!$J$12:$J$25</c:f>
              <c:numCache>
                <c:formatCode>General</c:formatCode>
                <c:ptCount val="14"/>
                <c:pt idx="0">
                  <c:v>2015</c:v>
                </c:pt>
                <c:pt idx="2">
                  <c:v>2016</c:v>
                </c:pt>
                <c:pt idx="4">
                  <c:v>2017</c:v>
                </c:pt>
                <c:pt idx="6">
                  <c:v>2018</c:v>
                </c:pt>
                <c:pt idx="8">
                  <c:v>2019</c:v>
                </c:pt>
                <c:pt idx="10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1.1.7.'!$N$12:$N$25</c:f>
              <c:numCache>
                <c:formatCode>General</c:formatCode>
                <c:ptCount val="14"/>
                <c:pt idx="1">
                  <c:v>-54.5</c:v>
                </c:pt>
                <c:pt idx="3">
                  <c:v>7.4</c:v>
                </c:pt>
                <c:pt idx="5">
                  <c:v>34.6</c:v>
                </c:pt>
                <c:pt idx="7">
                  <c:v>-12.9</c:v>
                </c:pt>
                <c:pt idx="9">
                  <c:v>3.6</c:v>
                </c:pt>
                <c:pt idx="11">
                  <c:v>-21.6</c:v>
                </c:pt>
                <c:pt idx="13">
                  <c:v>1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D1-4A5D-A518-2FA68819C6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70662752"/>
        <c:axId val="171020608"/>
      </c:barChart>
      <c:catAx>
        <c:axId val="1704719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71272528"/>
        <c:crossesAt val="-300"/>
        <c:auto val="1"/>
        <c:lblAlgn val="l"/>
        <c:lblOffset val="100"/>
        <c:tickMarkSkip val="1"/>
        <c:noMultiLvlLbl val="0"/>
      </c:catAx>
      <c:valAx>
        <c:axId val="171272528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70471968"/>
        <c:crosses val="autoZero"/>
        <c:crossBetween val="between"/>
        <c:majorUnit val="150"/>
      </c:valAx>
      <c:valAx>
        <c:axId val="171020608"/>
        <c:scaling>
          <c:orientation val="minMax"/>
          <c:max val="120"/>
          <c:min val="-60"/>
        </c:scaling>
        <c:delete val="0"/>
        <c:axPos val="r"/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70662752"/>
        <c:crosses val="max"/>
        <c:crossBetween val="between"/>
        <c:majorUnit val="30"/>
      </c:valAx>
      <c:catAx>
        <c:axId val="170662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10206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8333333333333334E-2"/>
          <c:y val="0.81429223335719403"/>
          <c:w val="0.94166666666666665"/>
          <c:h val="0.1857077666428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043351680554492"/>
          <c:y val="5.3956066231237949E-2"/>
          <c:w val="0.64493476543587402"/>
          <c:h val="0.8253379651484706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4.1.5.'!$A$1</c:f>
              <c:strCache>
                <c:ptCount val="1"/>
                <c:pt idx="0">
                  <c:v>Назва: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F154-48C3-AAF6-72EDD269F737}"/>
              </c:ext>
            </c:extLst>
          </c:dPt>
          <c:dPt>
            <c:idx val="6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F154-48C3-AAF6-72EDD269F737}"/>
              </c:ext>
            </c:extLst>
          </c:dPt>
          <c:dPt>
            <c:idx val="12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F154-48C3-AAF6-72EDD269F73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154-48C3-AAF6-72EDD269F73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154-48C3-AAF6-72EDD269F73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154-48C3-AAF6-72EDD269F737}"/>
                </c:ext>
              </c:extLst>
            </c:dLbl>
            <c:dLbl>
              <c:idx val="3"/>
              <c:layout>
                <c:manualLayout>
                  <c:x val="0.25831242631669321"/>
                  <c:y val="-2.2729137334544956E-3"/>
                </c:manualLayout>
              </c:layout>
              <c:tx>
                <c:rich>
                  <a:bodyPr/>
                  <a:lstStyle/>
                  <a:p>
                    <a:fld id="{EDC9CC18-8B9A-4817-8173-80BF24785EB7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16013071895425"/>
                      <c:h val="4.8301388888888887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F154-48C3-AAF6-72EDD269F73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154-48C3-AAF6-72EDD269F73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154-48C3-AAF6-72EDD269F737}"/>
                </c:ext>
              </c:extLst>
            </c:dLbl>
            <c:dLbl>
              <c:idx val="6"/>
              <c:layout>
                <c:manualLayout>
                  <c:x val="0.17582657386814748"/>
                  <c:y val="-8.3342035244555785E-1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F154-48C3-AAF6-72EDD269F73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154-48C3-AAF6-72EDD269F73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154-48C3-AAF6-72EDD269F73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154-48C3-AAF6-72EDD269F73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154-48C3-AAF6-72EDD269F73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154-48C3-AAF6-72EDD269F737}"/>
                </c:ext>
              </c:extLst>
            </c:dLbl>
            <c:dLbl>
              <c:idx val="12"/>
              <c:layout>
                <c:manualLayout>
                  <c:x val="8.0398283830077369E-2"/>
                  <c:y val="4.3773866403977917E-3"/>
                </c:manualLayout>
              </c:layout>
              <c:tx>
                <c:rich>
                  <a:bodyPr/>
                  <a:lstStyle/>
                  <a:p>
                    <a:fld id="{0646B694-7AB3-441A-96B0-7BE4408847F5}" type="VALUE">
                      <a:rPr lang="en-US">
                        <a:solidFill>
                          <a:sysClr val="windowText" lastClr="000000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F154-48C3-AAF6-72EDD269F73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154-48C3-AAF6-72EDD269F73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154-48C3-AAF6-72EDD269F737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1.5.'!$J$9:$J$23</c:f>
              <c:strCache>
                <c:ptCount val="15"/>
                <c:pt idx="0">
                  <c:v>United Kingdom </c:v>
                </c:pt>
                <c:pt idx="1">
                  <c:v>France </c:v>
                </c:pt>
                <c:pt idx="2">
                  <c:v>Japan</c:v>
                </c:pt>
                <c:pt idx="3">
                  <c:v>World</c:v>
                </c:pt>
                <c:pt idx="4">
                  <c:v>Germany</c:v>
                </c:pt>
                <c:pt idx="5">
                  <c:v>Spain</c:v>
                </c:pt>
                <c:pt idx="6">
                  <c:v>Europe</c:v>
                </c:pt>
                <c:pt idx="7">
                  <c:v>Czech Republic </c:v>
                </c:pt>
                <c:pt idx="8">
                  <c:v>Poland</c:v>
                </c:pt>
                <c:pt idx="9">
                  <c:v>Hungary</c:v>
                </c:pt>
                <c:pt idx="10">
                  <c:v>Slovak Republic</c:v>
                </c:pt>
                <c:pt idx="11">
                  <c:v>Turkey</c:v>
                </c:pt>
                <c:pt idx="12">
                  <c:v>Ukraine</c:v>
                </c:pt>
                <c:pt idx="13">
                  <c:v>Russian Federation</c:v>
                </c:pt>
                <c:pt idx="14">
                  <c:v>Romania</c:v>
                </c:pt>
              </c:strCache>
            </c:strRef>
          </c:cat>
          <c:val>
            <c:numRef>
              <c:f>'4.1.5.'!$K$9:$K$23</c:f>
              <c:numCache>
                <c:formatCode>0.0%</c:formatCode>
                <c:ptCount val="15"/>
                <c:pt idx="0">
                  <c:v>0.10299999999999999</c:v>
                </c:pt>
                <c:pt idx="1">
                  <c:v>9.1999999999999998E-2</c:v>
                </c:pt>
                <c:pt idx="2">
                  <c:v>0.09</c:v>
                </c:pt>
                <c:pt idx="3">
                  <c:v>7.1999999999999995E-2</c:v>
                </c:pt>
                <c:pt idx="4">
                  <c:v>6.3E-2</c:v>
                </c:pt>
                <c:pt idx="5">
                  <c:v>5.0999999999999997E-2</c:v>
                </c:pt>
                <c:pt idx="6">
                  <c:v>0.05</c:v>
                </c:pt>
                <c:pt idx="7">
                  <c:v>2.8000000000000001E-2</c:v>
                </c:pt>
                <c:pt idx="8">
                  <c:v>2.7E-2</c:v>
                </c:pt>
                <c:pt idx="9">
                  <c:v>2.4E-2</c:v>
                </c:pt>
                <c:pt idx="10">
                  <c:v>2.1999999999999999E-2</c:v>
                </c:pt>
                <c:pt idx="11">
                  <c:v>1.4999999999999999E-2</c:v>
                </c:pt>
                <c:pt idx="12">
                  <c:v>1.4E-2</c:v>
                </c:pt>
                <c:pt idx="13">
                  <c:v>1.2999999999999999E-2</c:v>
                </c:pt>
                <c:pt idx="14">
                  <c:v>1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154-48C3-AAF6-72EDD269F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0618136"/>
        <c:axId val="610611248"/>
      </c:barChart>
      <c:catAx>
        <c:axId val="610618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0611248"/>
        <c:crosses val="autoZero"/>
        <c:auto val="1"/>
        <c:lblAlgn val="ctr"/>
        <c:lblOffset val="100"/>
        <c:noMultiLvlLbl val="0"/>
      </c:catAx>
      <c:valAx>
        <c:axId val="610611248"/>
        <c:scaling>
          <c:orientation val="minMax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106181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2261014199448"/>
          <c:y val="5.4403547504836863E-2"/>
          <c:w val="0.83779376458090249"/>
          <c:h val="0.72008898052648729"/>
        </c:manualLayout>
      </c:layout>
      <c:lineChart>
        <c:grouping val="standard"/>
        <c:varyColors val="0"/>
        <c:ser>
          <c:idx val="0"/>
          <c:order val="0"/>
          <c:tx>
            <c:strRef>
              <c:f>'4.1.6.'!$J$9</c:f>
              <c:strCache>
                <c:ptCount val="1"/>
                <c:pt idx="0">
                  <c:v>Використання НБФУ фондування від банкі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.6.'!$I$11:$I$57</c:f>
              <c:strCache>
                <c:ptCount val="4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6">
                  <c:v>06.20</c:v>
                </c:pt>
              </c:strCache>
            </c:strRef>
          </c:cat>
          <c:val>
            <c:numRef>
              <c:f>'4.1.6.'!$J$11:$J$57</c:f>
              <c:numCache>
                <c:formatCode>0.0%</c:formatCode>
                <c:ptCount val="47"/>
                <c:pt idx="0">
                  <c:v>6.5000000000000002E-2</c:v>
                </c:pt>
                <c:pt idx="1">
                  <c:v>0.08</c:v>
                </c:pt>
                <c:pt idx="2">
                  <c:v>8.1000000000000003E-2</c:v>
                </c:pt>
                <c:pt idx="3">
                  <c:v>7.8E-2</c:v>
                </c:pt>
                <c:pt idx="4">
                  <c:v>7.1999999999999995E-2</c:v>
                </c:pt>
                <c:pt idx="5">
                  <c:v>6.7000000000000004E-2</c:v>
                </c:pt>
                <c:pt idx="6">
                  <c:v>5.8999999999999997E-2</c:v>
                </c:pt>
                <c:pt idx="7">
                  <c:v>6.3E-2</c:v>
                </c:pt>
                <c:pt idx="8">
                  <c:v>5.8000000000000003E-2</c:v>
                </c:pt>
                <c:pt idx="9">
                  <c:v>5.3999999999999999E-2</c:v>
                </c:pt>
                <c:pt idx="10">
                  <c:v>5.0999999999999997E-2</c:v>
                </c:pt>
                <c:pt idx="11">
                  <c:v>6.0999999999999999E-2</c:v>
                </c:pt>
                <c:pt idx="12">
                  <c:v>0.06</c:v>
                </c:pt>
                <c:pt idx="13">
                  <c:v>6.6000000000000003E-2</c:v>
                </c:pt>
                <c:pt idx="14">
                  <c:v>6.4000000000000001E-2</c:v>
                </c:pt>
                <c:pt idx="15">
                  <c:v>6.2E-2</c:v>
                </c:pt>
                <c:pt idx="16">
                  <c:v>0.05</c:v>
                </c:pt>
                <c:pt idx="17">
                  <c:v>6.0999999999999999E-2</c:v>
                </c:pt>
                <c:pt idx="18">
                  <c:v>0.06</c:v>
                </c:pt>
                <c:pt idx="19">
                  <c:v>5.5E-2</c:v>
                </c:pt>
                <c:pt idx="20">
                  <c:v>5.8000000000000003E-2</c:v>
                </c:pt>
                <c:pt idx="21">
                  <c:v>6.8000000000000005E-2</c:v>
                </c:pt>
                <c:pt idx="22">
                  <c:v>6.8000000000000005E-2</c:v>
                </c:pt>
                <c:pt idx="23">
                  <c:v>6.5000000000000002E-2</c:v>
                </c:pt>
                <c:pt idx="24">
                  <c:v>7.1999999999999995E-2</c:v>
                </c:pt>
                <c:pt idx="25">
                  <c:v>6.9000000000000006E-2</c:v>
                </c:pt>
                <c:pt idx="26">
                  <c:v>5.6000000000000001E-2</c:v>
                </c:pt>
                <c:pt idx="27">
                  <c:v>4.5999999999999999E-2</c:v>
                </c:pt>
                <c:pt idx="28">
                  <c:v>4.1000000000000002E-2</c:v>
                </c:pt>
                <c:pt idx="29">
                  <c:v>0.04</c:v>
                </c:pt>
                <c:pt idx="30">
                  <c:v>3.5000000000000003E-2</c:v>
                </c:pt>
                <c:pt idx="31">
                  <c:v>2.9000000000000001E-2</c:v>
                </c:pt>
                <c:pt idx="32">
                  <c:v>3.1E-2</c:v>
                </c:pt>
                <c:pt idx="33">
                  <c:v>2.7E-2</c:v>
                </c:pt>
                <c:pt idx="34">
                  <c:v>2.7E-2</c:v>
                </c:pt>
                <c:pt idx="35">
                  <c:v>2.8000000000000001E-2</c:v>
                </c:pt>
                <c:pt idx="36">
                  <c:v>2.9000000000000001E-2</c:v>
                </c:pt>
                <c:pt idx="37">
                  <c:v>2.9000000000000001E-2</c:v>
                </c:pt>
                <c:pt idx="38">
                  <c:v>2.7E-2</c:v>
                </c:pt>
                <c:pt idx="39">
                  <c:v>2.8000000000000001E-2</c:v>
                </c:pt>
                <c:pt idx="40">
                  <c:v>2.3E-2</c:v>
                </c:pt>
                <c:pt idx="41">
                  <c:v>2.1000000000000001E-2</c:v>
                </c:pt>
                <c:pt idx="42">
                  <c:v>1.9E-2</c:v>
                </c:pt>
                <c:pt idx="43">
                  <c:v>0.02</c:v>
                </c:pt>
                <c:pt idx="44">
                  <c:v>2.1999999999999999E-2</c:v>
                </c:pt>
                <c:pt idx="45">
                  <c:v>1.9E-2</c:v>
                </c:pt>
                <c:pt idx="46">
                  <c:v>1.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9D-40A2-B7C7-30724C4A0D9C}"/>
            </c:ext>
          </c:extLst>
        </c:ser>
        <c:ser>
          <c:idx val="1"/>
          <c:order val="1"/>
          <c:tx>
            <c:strRef>
              <c:f>'4.1.6.'!$K$9</c:f>
              <c:strCache>
                <c:ptCount val="1"/>
                <c:pt idx="0">
                  <c:v>Кошти НБФУ в банках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.6.'!$I$11:$I$57</c:f>
              <c:strCache>
                <c:ptCount val="4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6">
                  <c:v>06.20</c:v>
                </c:pt>
              </c:strCache>
            </c:strRef>
          </c:cat>
          <c:val>
            <c:numRef>
              <c:f>'4.1.6.'!$K$11:$K$57</c:f>
              <c:numCache>
                <c:formatCode>0.0%</c:formatCode>
                <c:ptCount val="47"/>
                <c:pt idx="0">
                  <c:v>0.11</c:v>
                </c:pt>
                <c:pt idx="1">
                  <c:v>0.104</c:v>
                </c:pt>
                <c:pt idx="2">
                  <c:v>9.4E-2</c:v>
                </c:pt>
                <c:pt idx="3">
                  <c:v>8.8999999999999996E-2</c:v>
                </c:pt>
                <c:pt idx="4">
                  <c:v>7.6999999999999999E-2</c:v>
                </c:pt>
                <c:pt idx="5">
                  <c:v>7.8E-2</c:v>
                </c:pt>
                <c:pt idx="6">
                  <c:v>7.5999999999999998E-2</c:v>
                </c:pt>
                <c:pt idx="7">
                  <c:v>7.5999999999999998E-2</c:v>
                </c:pt>
                <c:pt idx="8">
                  <c:v>7.5999999999999998E-2</c:v>
                </c:pt>
                <c:pt idx="9">
                  <c:v>7.6999999999999999E-2</c:v>
                </c:pt>
                <c:pt idx="10">
                  <c:v>9.5000000000000001E-2</c:v>
                </c:pt>
                <c:pt idx="11">
                  <c:v>9.5000000000000001E-2</c:v>
                </c:pt>
                <c:pt idx="12">
                  <c:v>8.7999999999999995E-2</c:v>
                </c:pt>
                <c:pt idx="13">
                  <c:v>8.1000000000000003E-2</c:v>
                </c:pt>
                <c:pt idx="14">
                  <c:v>7.2999999999999995E-2</c:v>
                </c:pt>
                <c:pt idx="15">
                  <c:v>7.2999999999999995E-2</c:v>
                </c:pt>
                <c:pt idx="16">
                  <c:v>6.8000000000000005E-2</c:v>
                </c:pt>
                <c:pt idx="17">
                  <c:v>7.4999999999999997E-2</c:v>
                </c:pt>
                <c:pt idx="18">
                  <c:v>7.6999999999999999E-2</c:v>
                </c:pt>
                <c:pt idx="19">
                  <c:v>7.2999999999999995E-2</c:v>
                </c:pt>
                <c:pt idx="20">
                  <c:v>7.4999999999999997E-2</c:v>
                </c:pt>
                <c:pt idx="21">
                  <c:v>8.1000000000000003E-2</c:v>
                </c:pt>
                <c:pt idx="22">
                  <c:v>7.5999999999999998E-2</c:v>
                </c:pt>
                <c:pt idx="23">
                  <c:v>7.2999999999999995E-2</c:v>
                </c:pt>
                <c:pt idx="24">
                  <c:v>7.1999999999999995E-2</c:v>
                </c:pt>
                <c:pt idx="25">
                  <c:v>7.1999999999999995E-2</c:v>
                </c:pt>
                <c:pt idx="26">
                  <c:v>7.8E-2</c:v>
                </c:pt>
                <c:pt idx="27">
                  <c:v>6.7000000000000004E-2</c:v>
                </c:pt>
                <c:pt idx="28">
                  <c:v>7.2999999999999995E-2</c:v>
                </c:pt>
                <c:pt idx="29">
                  <c:v>7.1999999999999995E-2</c:v>
                </c:pt>
                <c:pt idx="30">
                  <c:v>6.4000000000000001E-2</c:v>
                </c:pt>
                <c:pt idx="31">
                  <c:v>6.4000000000000001E-2</c:v>
                </c:pt>
                <c:pt idx="32">
                  <c:v>7.2999999999999995E-2</c:v>
                </c:pt>
                <c:pt idx="33">
                  <c:v>7.0999999999999994E-2</c:v>
                </c:pt>
                <c:pt idx="34">
                  <c:v>7.0000000000000007E-2</c:v>
                </c:pt>
                <c:pt idx="35">
                  <c:v>7.0999999999999994E-2</c:v>
                </c:pt>
                <c:pt idx="36">
                  <c:v>7.5999999999999998E-2</c:v>
                </c:pt>
                <c:pt idx="37">
                  <c:v>7.8E-2</c:v>
                </c:pt>
                <c:pt idx="38">
                  <c:v>7.1999999999999995E-2</c:v>
                </c:pt>
                <c:pt idx="39">
                  <c:v>6.8000000000000005E-2</c:v>
                </c:pt>
                <c:pt idx="40">
                  <c:v>7.0000000000000007E-2</c:v>
                </c:pt>
                <c:pt idx="41">
                  <c:v>6.5000000000000002E-2</c:v>
                </c:pt>
                <c:pt idx="42">
                  <c:v>5.5E-2</c:v>
                </c:pt>
                <c:pt idx="43">
                  <c:v>5.2999999999999999E-2</c:v>
                </c:pt>
                <c:pt idx="44">
                  <c:v>5.8000000000000003E-2</c:v>
                </c:pt>
                <c:pt idx="45">
                  <c:v>5.7000000000000002E-2</c:v>
                </c:pt>
                <c:pt idx="46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9D-40A2-B7C7-30724C4A0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1652272"/>
        <c:axId val="591650632"/>
      </c:lineChart>
      <c:catAx>
        <c:axId val="59165227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1650632"/>
        <c:crosses val="autoZero"/>
        <c:auto val="0"/>
        <c:lblAlgn val="ctr"/>
        <c:lblOffset val="100"/>
        <c:tickLblSkip val="8"/>
        <c:tickMarkSkip val="8"/>
        <c:noMultiLvlLbl val="0"/>
      </c:catAx>
      <c:valAx>
        <c:axId val="591650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1652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884148526135795"/>
          <c:w val="1"/>
          <c:h val="0.1394962756534278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2261014199448"/>
          <c:y val="5.4403547504836863E-2"/>
          <c:w val="0.83779376458090249"/>
          <c:h val="0.72008898052648729"/>
        </c:manualLayout>
      </c:layout>
      <c:lineChart>
        <c:grouping val="standard"/>
        <c:varyColors val="0"/>
        <c:ser>
          <c:idx val="0"/>
          <c:order val="0"/>
          <c:tx>
            <c:strRef>
              <c:f>'4.1.6.'!$J$10</c:f>
              <c:strCache>
                <c:ptCount val="1"/>
                <c:pt idx="0">
                  <c:v>NFBI use of funding from bank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.6.'!$I$11:$I$57</c:f>
              <c:strCache>
                <c:ptCount val="4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6">
                  <c:v>06.20</c:v>
                </c:pt>
              </c:strCache>
            </c:strRef>
          </c:cat>
          <c:val>
            <c:numRef>
              <c:f>'4.1.6.'!$J$11:$J$57</c:f>
              <c:numCache>
                <c:formatCode>0.0%</c:formatCode>
                <c:ptCount val="47"/>
                <c:pt idx="0">
                  <c:v>6.5000000000000002E-2</c:v>
                </c:pt>
                <c:pt idx="1">
                  <c:v>0.08</c:v>
                </c:pt>
                <c:pt idx="2">
                  <c:v>8.1000000000000003E-2</c:v>
                </c:pt>
                <c:pt idx="3">
                  <c:v>7.8E-2</c:v>
                </c:pt>
                <c:pt idx="4">
                  <c:v>7.1999999999999995E-2</c:v>
                </c:pt>
                <c:pt idx="5">
                  <c:v>6.7000000000000004E-2</c:v>
                </c:pt>
                <c:pt idx="6">
                  <c:v>5.8999999999999997E-2</c:v>
                </c:pt>
                <c:pt idx="7">
                  <c:v>6.3E-2</c:v>
                </c:pt>
                <c:pt idx="8">
                  <c:v>5.8000000000000003E-2</c:v>
                </c:pt>
                <c:pt idx="9">
                  <c:v>5.3999999999999999E-2</c:v>
                </c:pt>
                <c:pt idx="10">
                  <c:v>5.0999999999999997E-2</c:v>
                </c:pt>
                <c:pt idx="11">
                  <c:v>6.0999999999999999E-2</c:v>
                </c:pt>
                <c:pt idx="12">
                  <c:v>0.06</c:v>
                </c:pt>
                <c:pt idx="13">
                  <c:v>6.6000000000000003E-2</c:v>
                </c:pt>
                <c:pt idx="14">
                  <c:v>6.4000000000000001E-2</c:v>
                </c:pt>
                <c:pt idx="15">
                  <c:v>6.2E-2</c:v>
                </c:pt>
                <c:pt idx="16">
                  <c:v>0.05</c:v>
                </c:pt>
                <c:pt idx="17">
                  <c:v>6.0999999999999999E-2</c:v>
                </c:pt>
                <c:pt idx="18">
                  <c:v>0.06</c:v>
                </c:pt>
                <c:pt idx="19">
                  <c:v>5.5E-2</c:v>
                </c:pt>
                <c:pt idx="20">
                  <c:v>5.8000000000000003E-2</c:v>
                </c:pt>
                <c:pt idx="21">
                  <c:v>6.8000000000000005E-2</c:v>
                </c:pt>
                <c:pt idx="22">
                  <c:v>6.8000000000000005E-2</c:v>
                </c:pt>
                <c:pt idx="23">
                  <c:v>6.5000000000000002E-2</c:v>
                </c:pt>
                <c:pt idx="24">
                  <c:v>7.1999999999999995E-2</c:v>
                </c:pt>
                <c:pt idx="25">
                  <c:v>6.9000000000000006E-2</c:v>
                </c:pt>
                <c:pt idx="26">
                  <c:v>5.6000000000000001E-2</c:v>
                </c:pt>
                <c:pt idx="27">
                  <c:v>4.5999999999999999E-2</c:v>
                </c:pt>
                <c:pt idx="28">
                  <c:v>4.1000000000000002E-2</c:v>
                </c:pt>
                <c:pt idx="29">
                  <c:v>0.04</c:v>
                </c:pt>
                <c:pt idx="30">
                  <c:v>3.5000000000000003E-2</c:v>
                </c:pt>
                <c:pt idx="31">
                  <c:v>2.9000000000000001E-2</c:v>
                </c:pt>
                <c:pt idx="32">
                  <c:v>3.1E-2</c:v>
                </c:pt>
                <c:pt idx="33">
                  <c:v>2.7E-2</c:v>
                </c:pt>
                <c:pt idx="34">
                  <c:v>2.7E-2</c:v>
                </c:pt>
                <c:pt idx="35">
                  <c:v>2.8000000000000001E-2</c:v>
                </c:pt>
                <c:pt idx="36">
                  <c:v>2.9000000000000001E-2</c:v>
                </c:pt>
                <c:pt idx="37">
                  <c:v>2.9000000000000001E-2</c:v>
                </c:pt>
                <c:pt idx="38">
                  <c:v>2.7E-2</c:v>
                </c:pt>
                <c:pt idx="39">
                  <c:v>2.8000000000000001E-2</c:v>
                </c:pt>
                <c:pt idx="40">
                  <c:v>2.3E-2</c:v>
                </c:pt>
                <c:pt idx="41">
                  <c:v>2.1000000000000001E-2</c:v>
                </c:pt>
                <c:pt idx="42">
                  <c:v>1.9E-2</c:v>
                </c:pt>
                <c:pt idx="43">
                  <c:v>0.02</c:v>
                </c:pt>
                <c:pt idx="44">
                  <c:v>2.1999999999999999E-2</c:v>
                </c:pt>
                <c:pt idx="45">
                  <c:v>1.9E-2</c:v>
                </c:pt>
                <c:pt idx="46">
                  <c:v>1.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3A-41B2-AA69-53821BF90351}"/>
            </c:ext>
          </c:extLst>
        </c:ser>
        <c:ser>
          <c:idx val="1"/>
          <c:order val="1"/>
          <c:tx>
            <c:strRef>
              <c:f>'4.1.6.'!$K$10</c:f>
              <c:strCache>
                <c:ptCount val="1"/>
                <c:pt idx="0">
                  <c:v>NFBI exposures to bank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1.6.'!$I$11:$I$57</c:f>
              <c:strCache>
                <c:ptCount val="47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6">
                  <c:v>06.20</c:v>
                </c:pt>
              </c:strCache>
            </c:strRef>
          </c:cat>
          <c:val>
            <c:numRef>
              <c:f>'4.1.6.'!$K$11:$K$57</c:f>
              <c:numCache>
                <c:formatCode>0.0%</c:formatCode>
                <c:ptCount val="47"/>
                <c:pt idx="0">
                  <c:v>0.11</c:v>
                </c:pt>
                <c:pt idx="1">
                  <c:v>0.104</c:v>
                </c:pt>
                <c:pt idx="2">
                  <c:v>9.4E-2</c:v>
                </c:pt>
                <c:pt idx="3">
                  <c:v>8.8999999999999996E-2</c:v>
                </c:pt>
                <c:pt idx="4">
                  <c:v>7.6999999999999999E-2</c:v>
                </c:pt>
                <c:pt idx="5">
                  <c:v>7.8E-2</c:v>
                </c:pt>
                <c:pt idx="6">
                  <c:v>7.5999999999999998E-2</c:v>
                </c:pt>
                <c:pt idx="7">
                  <c:v>7.5999999999999998E-2</c:v>
                </c:pt>
                <c:pt idx="8">
                  <c:v>7.5999999999999998E-2</c:v>
                </c:pt>
                <c:pt idx="9">
                  <c:v>7.6999999999999999E-2</c:v>
                </c:pt>
                <c:pt idx="10">
                  <c:v>9.5000000000000001E-2</c:v>
                </c:pt>
                <c:pt idx="11">
                  <c:v>9.5000000000000001E-2</c:v>
                </c:pt>
                <c:pt idx="12">
                  <c:v>8.7999999999999995E-2</c:v>
                </c:pt>
                <c:pt idx="13">
                  <c:v>8.1000000000000003E-2</c:v>
                </c:pt>
                <c:pt idx="14">
                  <c:v>7.2999999999999995E-2</c:v>
                </c:pt>
                <c:pt idx="15">
                  <c:v>7.2999999999999995E-2</c:v>
                </c:pt>
                <c:pt idx="16">
                  <c:v>6.8000000000000005E-2</c:v>
                </c:pt>
                <c:pt idx="17">
                  <c:v>7.4999999999999997E-2</c:v>
                </c:pt>
                <c:pt idx="18">
                  <c:v>7.6999999999999999E-2</c:v>
                </c:pt>
                <c:pt idx="19">
                  <c:v>7.2999999999999995E-2</c:v>
                </c:pt>
                <c:pt idx="20">
                  <c:v>7.4999999999999997E-2</c:v>
                </c:pt>
                <c:pt idx="21">
                  <c:v>8.1000000000000003E-2</c:v>
                </c:pt>
                <c:pt idx="22">
                  <c:v>7.5999999999999998E-2</c:v>
                </c:pt>
                <c:pt idx="23">
                  <c:v>7.2999999999999995E-2</c:v>
                </c:pt>
                <c:pt idx="24">
                  <c:v>7.1999999999999995E-2</c:v>
                </c:pt>
                <c:pt idx="25">
                  <c:v>7.1999999999999995E-2</c:v>
                </c:pt>
                <c:pt idx="26">
                  <c:v>7.8E-2</c:v>
                </c:pt>
                <c:pt idx="27">
                  <c:v>6.7000000000000004E-2</c:v>
                </c:pt>
                <c:pt idx="28">
                  <c:v>7.2999999999999995E-2</c:v>
                </c:pt>
                <c:pt idx="29">
                  <c:v>7.1999999999999995E-2</c:v>
                </c:pt>
                <c:pt idx="30">
                  <c:v>6.4000000000000001E-2</c:v>
                </c:pt>
                <c:pt idx="31">
                  <c:v>6.4000000000000001E-2</c:v>
                </c:pt>
                <c:pt idx="32">
                  <c:v>7.2999999999999995E-2</c:v>
                </c:pt>
                <c:pt idx="33">
                  <c:v>7.0999999999999994E-2</c:v>
                </c:pt>
                <c:pt idx="34">
                  <c:v>7.0000000000000007E-2</c:v>
                </c:pt>
                <c:pt idx="35">
                  <c:v>7.0999999999999994E-2</c:v>
                </c:pt>
                <c:pt idx="36">
                  <c:v>7.5999999999999998E-2</c:v>
                </c:pt>
                <c:pt idx="37">
                  <c:v>7.8E-2</c:v>
                </c:pt>
                <c:pt idx="38">
                  <c:v>7.1999999999999995E-2</c:v>
                </c:pt>
                <c:pt idx="39">
                  <c:v>6.8000000000000005E-2</c:v>
                </c:pt>
                <c:pt idx="40">
                  <c:v>7.0000000000000007E-2</c:v>
                </c:pt>
                <c:pt idx="41">
                  <c:v>6.5000000000000002E-2</c:v>
                </c:pt>
                <c:pt idx="42">
                  <c:v>5.5E-2</c:v>
                </c:pt>
                <c:pt idx="43">
                  <c:v>5.2999999999999999E-2</c:v>
                </c:pt>
                <c:pt idx="44">
                  <c:v>5.8000000000000003E-2</c:v>
                </c:pt>
                <c:pt idx="45">
                  <c:v>5.7000000000000002E-2</c:v>
                </c:pt>
                <c:pt idx="46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3A-41B2-AA69-53821BF90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1652272"/>
        <c:axId val="591650632"/>
      </c:lineChart>
      <c:catAx>
        <c:axId val="591652272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1650632"/>
        <c:crosses val="autoZero"/>
        <c:auto val="0"/>
        <c:lblAlgn val="ctr"/>
        <c:lblOffset val="100"/>
        <c:tickLblSkip val="8"/>
        <c:tickMarkSkip val="8"/>
        <c:noMultiLvlLbl val="0"/>
      </c:catAx>
      <c:valAx>
        <c:axId val="591650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1652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1742893875274E-2"/>
          <c:y val="0.85884148526135795"/>
          <c:w val="0.94215944993571832"/>
          <c:h val="0.1394962756534278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152203136863347"/>
          <c:y val="5.1550063105049199E-2"/>
          <c:w val="0.64412566174711638"/>
          <c:h val="0.739183111338646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4.1.7.'!$M$8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4.1.7.'!$K$9:$L$16</c:f>
              <c:multiLvlStrCache>
                <c:ptCount val="8"/>
                <c:lvl>
                  <c:pt idx="0">
                    <c:v>Зобов’язання</c:v>
                  </c:pt>
                  <c:pt idx="1">
                    <c:v>Вимоги</c:v>
                  </c:pt>
                  <c:pt idx="2">
                    <c:v>Зобов’язання</c:v>
                  </c:pt>
                  <c:pt idx="3">
                    <c:v>Вимоги</c:v>
                  </c:pt>
                  <c:pt idx="4">
                    <c:v>Зобов’язання</c:v>
                  </c:pt>
                  <c:pt idx="5">
                    <c:v>Вимоги</c:v>
                  </c:pt>
                  <c:pt idx="6">
                    <c:v>Зобов’язання</c:v>
                  </c:pt>
                  <c:pt idx="7">
                    <c:v>Вимоги</c:v>
                  </c:pt>
                </c:lvl>
                <c:lvl>
                  <c:pt idx="0">
                    <c:v>ПФ</c:v>
                  </c:pt>
                  <c:pt idx="2">
                    <c:v>СК</c:v>
                  </c:pt>
                  <c:pt idx="4">
                    <c:v>НБФУ*</c:v>
                  </c:pt>
                  <c:pt idx="6">
                    <c:v>Банки</c:v>
                  </c:pt>
                </c:lvl>
              </c:multiLvlStrCache>
            </c:multiLvlStrRef>
          </c:cat>
          <c:val>
            <c:numRef>
              <c:f>'4.1.7.'!$M$9:$M$16</c:f>
              <c:numCache>
                <c:formatCode>#,##0</c:formatCode>
                <c:ptCount val="8"/>
                <c:pt idx="0">
                  <c:v>0</c:v>
                </c:pt>
                <c:pt idx="1">
                  <c:v>1074.5999999999999</c:v>
                </c:pt>
                <c:pt idx="2">
                  <c:v>132.9</c:v>
                </c:pt>
                <c:pt idx="3">
                  <c:v>16990.8</c:v>
                </c:pt>
                <c:pt idx="4">
                  <c:v>11130.3</c:v>
                </c:pt>
                <c:pt idx="5">
                  <c:v>33588.400000000001</c:v>
                </c:pt>
                <c:pt idx="6">
                  <c:v>19737.900000000001</c:v>
                </c:pt>
                <c:pt idx="7">
                  <c:v>2138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F6-4EDF-BCD1-21574B114218}"/>
            </c:ext>
          </c:extLst>
        </c:ser>
        <c:ser>
          <c:idx val="1"/>
          <c:order val="1"/>
          <c:tx>
            <c:strRef>
              <c:f>'4.1.7.'!$N$8</c:f>
              <c:strCache>
                <c:ptCount val="1"/>
                <c:pt idx="0">
                  <c:v>НБФУ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4.1.7.'!$K$9:$L$16</c:f>
              <c:multiLvlStrCache>
                <c:ptCount val="8"/>
                <c:lvl>
                  <c:pt idx="0">
                    <c:v>Зобов’язання</c:v>
                  </c:pt>
                  <c:pt idx="1">
                    <c:v>Вимоги</c:v>
                  </c:pt>
                  <c:pt idx="2">
                    <c:v>Зобов’язання</c:v>
                  </c:pt>
                  <c:pt idx="3">
                    <c:v>Вимоги</c:v>
                  </c:pt>
                  <c:pt idx="4">
                    <c:v>Зобов’язання</c:v>
                  </c:pt>
                  <c:pt idx="5">
                    <c:v>Вимоги</c:v>
                  </c:pt>
                  <c:pt idx="6">
                    <c:v>Зобов’язання</c:v>
                  </c:pt>
                  <c:pt idx="7">
                    <c:v>Вимоги</c:v>
                  </c:pt>
                </c:lvl>
                <c:lvl>
                  <c:pt idx="0">
                    <c:v>ПФ</c:v>
                  </c:pt>
                  <c:pt idx="2">
                    <c:v>СК</c:v>
                  </c:pt>
                  <c:pt idx="4">
                    <c:v>НБФУ*</c:v>
                  </c:pt>
                  <c:pt idx="6">
                    <c:v>Банки</c:v>
                  </c:pt>
                </c:lvl>
              </c:multiLvlStrCache>
            </c:multiLvlStrRef>
          </c:cat>
          <c:val>
            <c:numRef>
              <c:f>'4.1.7.'!$N$9:$N$16</c:f>
              <c:numCache>
                <c:formatCode>#,##0</c:formatCode>
                <c:ptCount val="8"/>
                <c:pt idx="0">
                  <c:v>0</c:v>
                </c:pt>
                <c:pt idx="1">
                  <c:v>5.6</c:v>
                </c:pt>
                <c:pt idx="2">
                  <c:v>23.6</c:v>
                </c:pt>
                <c:pt idx="3">
                  <c:v>2003</c:v>
                </c:pt>
                <c:pt idx="4">
                  <c:v>1360.3</c:v>
                </c:pt>
                <c:pt idx="5">
                  <c:v>3452.3</c:v>
                </c:pt>
                <c:pt idx="6">
                  <c:v>26303.3</c:v>
                </c:pt>
                <c:pt idx="7">
                  <c:v>304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F6-4EDF-BCD1-21574B114218}"/>
            </c:ext>
          </c:extLst>
        </c:ser>
        <c:ser>
          <c:idx val="2"/>
          <c:order val="2"/>
          <c:tx>
            <c:strRef>
              <c:f>'4.1.7.'!$O$8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multiLvlStrRef>
              <c:f>'4.1.7.'!$K$9:$L$16</c:f>
              <c:multiLvlStrCache>
                <c:ptCount val="8"/>
                <c:lvl>
                  <c:pt idx="0">
                    <c:v>Зобов’язання</c:v>
                  </c:pt>
                  <c:pt idx="1">
                    <c:v>Вимоги</c:v>
                  </c:pt>
                  <c:pt idx="2">
                    <c:v>Зобов’язання</c:v>
                  </c:pt>
                  <c:pt idx="3">
                    <c:v>Вимоги</c:v>
                  </c:pt>
                  <c:pt idx="4">
                    <c:v>Зобов’язання</c:v>
                  </c:pt>
                  <c:pt idx="5">
                    <c:v>Вимоги</c:v>
                  </c:pt>
                  <c:pt idx="6">
                    <c:v>Зобов’язання</c:v>
                  </c:pt>
                  <c:pt idx="7">
                    <c:v>Вимоги</c:v>
                  </c:pt>
                </c:lvl>
                <c:lvl>
                  <c:pt idx="0">
                    <c:v>ПФ</c:v>
                  </c:pt>
                  <c:pt idx="2">
                    <c:v>СК</c:v>
                  </c:pt>
                  <c:pt idx="4">
                    <c:v>НБФУ*</c:v>
                  </c:pt>
                  <c:pt idx="6">
                    <c:v>Банки</c:v>
                  </c:pt>
                </c:lvl>
              </c:multiLvlStrCache>
            </c:multiLvlStrRef>
          </c:cat>
          <c:val>
            <c:numRef>
              <c:f>'4.1.7.'!$O$9:$O$16</c:f>
              <c:numCache>
                <c:formatCode>#,##0</c:formatCode>
                <c:ptCount val="8"/>
                <c:pt idx="0">
                  <c:v>3106.5</c:v>
                </c:pt>
                <c:pt idx="1">
                  <c:v>1918.9</c:v>
                </c:pt>
                <c:pt idx="2">
                  <c:v>36780.1</c:v>
                </c:pt>
                <c:pt idx="3">
                  <c:v>36895.699999999997</c:v>
                </c:pt>
                <c:pt idx="4">
                  <c:v>274581.90000000002</c:v>
                </c:pt>
                <c:pt idx="5">
                  <c:v>544049.80000000005</c:v>
                </c:pt>
                <c:pt idx="6">
                  <c:v>1444581.4</c:v>
                </c:pt>
                <c:pt idx="7">
                  <c:v>152410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F6-4EDF-BCD1-21574B114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26039752"/>
        <c:axId val="526039096"/>
      </c:barChart>
      <c:catAx>
        <c:axId val="526039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26039096"/>
        <c:crosses val="autoZero"/>
        <c:auto val="1"/>
        <c:lblAlgn val="ctr"/>
        <c:lblOffset val="100"/>
        <c:noMultiLvlLbl val="0"/>
      </c:catAx>
      <c:valAx>
        <c:axId val="526039096"/>
        <c:scaling>
          <c:orientation val="minMax"/>
          <c:min val="0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2603975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5356885843025512E-6"/>
          <c:y val="0.87111121709803629"/>
          <c:w val="0.9999944643114157"/>
          <c:h val="0.1288887829019637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152203136863347"/>
          <c:y val="5.1550063105049199E-2"/>
          <c:w val="0.64412566174711638"/>
          <c:h val="0.739183111338646"/>
        </c:manualLayout>
      </c:layout>
      <c:barChart>
        <c:barDir val="bar"/>
        <c:grouping val="percentStacked"/>
        <c:varyColors val="0"/>
        <c:ser>
          <c:idx val="0"/>
          <c:order val="0"/>
          <c:tx>
            <c:strRef>
              <c:f>'4.1.7.'!$M$7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4.1.7.'!$I$9:$J$16</c:f>
              <c:multiLvlStrCache>
                <c:ptCount val="8"/>
                <c:lvl>
                  <c:pt idx="0">
                    <c:v>Liabilities</c:v>
                  </c:pt>
                  <c:pt idx="1">
                    <c:v>Claims</c:v>
                  </c:pt>
                  <c:pt idx="2">
                    <c:v>Liabilities</c:v>
                  </c:pt>
                  <c:pt idx="3">
                    <c:v>Claims</c:v>
                  </c:pt>
                  <c:pt idx="4">
                    <c:v>Liabilities</c:v>
                  </c:pt>
                  <c:pt idx="5">
                    <c:v>Claims</c:v>
                  </c:pt>
                  <c:pt idx="6">
                    <c:v>Liabilities</c:v>
                  </c:pt>
                  <c:pt idx="7">
                    <c:v>Claims</c:v>
                  </c:pt>
                </c:lvl>
                <c:lvl>
                  <c:pt idx="0">
                    <c:v>Pension funds</c:v>
                  </c:pt>
                  <c:pt idx="2">
                    <c:v>Insurers</c:v>
                  </c:pt>
                  <c:pt idx="4">
                    <c:v>NBFI*</c:v>
                  </c:pt>
                  <c:pt idx="6">
                    <c:v>Banks</c:v>
                  </c:pt>
                </c:lvl>
              </c:multiLvlStrCache>
            </c:multiLvlStrRef>
          </c:cat>
          <c:val>
            <c:numRef>
              <c:f>'4.1.7.'!$M$9:$M$16</c:f>
              <c:numCache>
                <c:formatCode>#,##0</c:formatCode>
                <c:ptCount val="8"/>
                <c:pt idx="0">
                  <c:v>0</c:v>
                </c:pt>
                <c:pt idx="1">
                  <c:v>1074.5999999999999</c:v>
                </c:pt>
                <c:pt idx="2">
                  <c:v>132.9</c:v>
                </c:pt>
                <c:pt idx="3">
                  <c:v>16990.8</c:v>
                </c:pt>
                <c:pt idx="4">
                  <c:v>11130.3</c:v>
                </c:pt>
                <c:pt idx="5">
                  <c:v>33588.400000000001</c:v>
                </c:pt>
                <c:pt idx="6">
                  <c:v>19737.900000000001</c:v>
                </c:pt>
                <c:pt idx="7">
                  <c:v>2138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FE-4ED8-8EE1-A980942F34CD}"/>
            </c:ext>
          </c:extLst>
        </c:ser>
        <c:ser>
          <c:idx val="1"/>
          <c:order val="1"/>
          <c:tx>
            <c:strRef>
              <c:f>'4.1.7.'!$N$7</c:f>
              <c:strCache>
                <c:ptCount val="1"/>
                <c:pt idx="0">
                  <c:v>NBFI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4.1.7.'!$I$9:$J$16</c:f>
              <c:multiLvlStrCache>
                <c:ptCount val="8"/>
                <c:lvl>
                  <c:pt idx="0">
                    <c:v>Liabilities</c:v>
                  </c:pt>
                  <c:pt idx="1">
                    <c:v>Claims</c:v>
                  </c:pt>
                  <c:pt idx="2">
                    <c:v>Liabilities</c:v>
                  </c:pt>
                  <c:pt idx="3">
                    <c:v>Claims</c:v>
                  </c:pt>
                  <c:pt idx="4">
                    <c:v>Liabilities</c:v>
                  </c:pt>
                  <c:pt idx="5">
                    <c:v>Claims</c:v>
                  </c:pt>
                  <c:pt idx="6">
                    <c:v>Liabilities</c:v>
                  </c:pt>
                  <c:pt idx="7">
                    <c:v>Claims</c:v>
                  </c:pt>
                </c:lvl>
                <c:lvl>
                  <c:pt idx="0">
                    <c:v>Pension funds</c:v>
                  </c:pt>
                  <c:pt idx="2">
                    <c:v>Insurers</c:v>
                  </c:pt>
                  <c:pt idx="4">
                    <c:v>NBFI*</c:v>
                  </c:pt>
                  <c:pt idx="6">
                    <c:v>Banks</c:v>
                  </c:pt>
                </c:lvl>
              </c:multiLvlStrCache>
            </c:multiLvlStrRef>
          </c:cat>
          <c:val>
            <c:numRef>
              <c:f>'4.1.7.'!$N$9:$N$16</c:f>
              <c:numCache>
                <c:formatCode>#,##0</c:formatCode>
                <c:ptCount val="8"/>
                <c:pt idx="0">
                  <c:v>0</c:v>
                </c:pt>
                <c:pt idx="1">
                  <c:v>5.6</c:v>
                </c:pt>
                <c:pt idx="2">
                  <c:v>23.6</c:v>
                </c:pt>
                <c:pt idx="3">
                  <c:v>2003</c:v>
                </c:pt>
                <c:pt idx="4">
                  <c:v>1360.3</c:v>
                </c:pt>
                <c:pt idx="5">
                  <c:v>3452.3</c:v>
                </c:pt>
                <c:pt idx="6">
                  <c:v>26303.3</c:v>
                </c:pt>
                <c:pt idx="7">
                  <c:v>304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FE-4ED8-8EE1-A980942F34CD}"/>
            </c:ext>
          </c:extLst>
        </c:ser>
        <c:ser>
          <c:idx val="2"/>
          <c:order val="2"/>
          <c:tx>
            <c:strRef>
              <c:f>'4.1.7.'!$O$7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multiLvlStrRef>
              <c:f>'4.1.7.'!$I$9:$J$16</c:f>
              <c:multiLvlStrCache>
                <c:ptCount val="8"/>
                <c:lvl>
                  <c:pt idx="0">
                    <c:v>Liabilities</c:v>
                  </c:pt>
                  <c:pt idx="1">
                    <c:v>Claims</c:v>
                  </c:pt>
                  <c:pt idx="2">
                    <c:v>Liabilities</c:v>
                  </c:pt>
                  <c:pt idx="3">
                    <c:v>Claims</c:v>
                  </c:pt>
                  <c:pt idx="4">
                    <c:v>Liabilities</c:v>
                  </c:pt>
                  <c:pt idx="5">
                    <c:v>Claims</c:v>
                  </c:pt>
                  <c:pt idx="6">
                    <c:v>Liabilities</c:v>
                  </c:pt>
                  <c:pt idx="7">
                    <c:v>Claims</c:v>
                  </c:pt>
                </c:lvl>
                <c:lvl>
                  <c:pt idx="0">
                    <c:v>Pension funds</c:v>
                  </c:pt>
                  <c:pt idx="2">
                    <c:v>Insurers</c:v>
                  </c:pt>
                  <c:pt idx="4">
                    <c:v>NBFI*</c:v>
                  </c:pt>
                  <c:pt idx="6">
                    <c:v>Banks</c:v>
                  </c:pt>
                </c:lvl>
              </c:multiLvlStrCache>
            </c:multiLvlStrRef>
          </c:cat>
          <c:val>
            <c:numRef>
              <c:f>'4.1.7.'!$O$9:$O$16</c:f>
              <c:numCache>
                <c:formatCode>#,##0</c:formatCode>
                <c:ptCount val="8"/>
                <c:pt idx="0">
                  <c:v>3106.5</c:v>
                </c:pt>
                <c:pt idx="1">
                  <c:v>1918.9</c:v>
                </c:pt>
                <c:pt idx="2">
                  <c:v>36780.1</c:v>
                </c:pt>
                <c:pt idx="3">
                  <c:v>36895.699999999997</c:v>
                </c:pt>
                <c:pt idx="4">
                  <c:v>274581.90000000002</c:v>
                </c:pt>
                <c:pt idx="5">
                  <c:v>544049.80000000005</c:v>
                </c:pt>
                <c:pt idx="6">
                  <c:v>1444581.4</c:v>
                </c:pt>
                <c:pt idx="7">
                  <c:v>152410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FE-4ED8-8EE1-A980942F34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26039752"/>
        <c:axId val="526039096"/>
      </c:barChart>
      <c:catAx>
        <c:axId val="526039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26039096"/>
        <c:crosses val="autoZero"/>
        <c:auto val="1"/>
        <c:lblAlgn val="ctr"/>
        <c:lblOffset val="100"/>
        <c:noMultiLvlLbl val="0"/>
      </c:catAx>
      <c:valAx>
        <c:axId val="526039096"/>
        <c:scaling>
          <c:orientation val="minMax"/>
          <c:min val="0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2603975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5356885843025512E-6"/>
          <c:y val="0.87111121709803629"/>
          <c:w val="0.9999944643114157"/>
          <c:h val="0.1288887829019637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354067404964372E-2"/>
          <c:y val="4.89871681058833E-2"/>
          <c:w val="0.81481887627877292"/>
          <c:h val="0.67093964213830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9.1.'!$M$7</c:f>
              <c:strCache>
                <c:ptCount val="1"/>
                <c:pt idx="0">
                  <c:v>Нові банківські кредити на поточні потреб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9.1.'!$L$8:$L$12</c:f>
              <c:strCache>
                <c:ptCount val="5"/>
                <c:pt idx="0">
                  <c:v>ІII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</c:strCache>
            </c:strRef>
          </c:cat>
          <c:val>
            <c:numRef>
              <c:f>'B.9.1.'!$M$8:$M$12</c:f>
              <c:numCache>
                <c:formatCode>0</c:formatCode>
                <c:ptCount val="5"/>
                <c:pt idx="0">
                  <c:v>87913.5</c:v>
                </c:pt>
                <c:pt idx="1">
                  <c:v>106039.4</c:v>
                </c:pt>
                <c:pt idx="2">
                  <c:v>98825.3</c:v>
                </c:pt>
                <c:pt idx="3">
                  <c:v>75303.199999999997</c:v>
                </c:pt>
                <c:pt idx="4">
                  <c:v>9983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39-4BC9-8556-B80382C0D5DF}"/>
            </c:ext>
          </c:extLst>
        </c:ser>
        <c:ser>
          <c:idx val="1"/>
          <c:order val="1"/>
          <c:tx>
            <c:strRef>
              <c:f>'B.9.1.'!$N$7</c:f>
              <c:strCache>
                <c:ptCount val="1"/>
                <c:pt idx="0">
                  <c:v>Нові кредити фінансових компаній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9.1.'!$L$8:$L$12</c:f>
              <c:strCache>
                <c:ptCount val="5"/>
                <c:pt idx="0">
                  <c:v>ІII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</c:strCache>
            </c:strRef>
          </c:cat>
          <c:val>
            <c:numRef>
              <c:f>'B.9.1.'!$N$8:$N$12</c:f>
              <c:numCache>
                <c:formatCode>0</c:formatCode>
                <c:ptCount val="5"/>
                <c:pt idx="0">
                  <c:v>11375.4</c:v>
                </c:pt>
                <c:pt idx="1">
                  <c:v>15195.4</c:v>
                </c:pt>
                <c:pt idx="2">
                  <c:v>13751.9</c:v>
                </c:pt>
                <c:pt idx="3">
                  <c:v>8096.7</c:v>
                </c:pt>
                <c:pt idx="4">
                  <c:v>1190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39-4BC9-8556-B80382C0D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43617103"/>
        <c:axId val="1543634575"/>
      </c:barChart>
      <c:lineChart>
        <c:grouping val="standard"/>
        <c:varyColors val="0"/>
        <c:ser>
          <c:idx val="5"/>
          <c:order val="3"/>
          <c:tx>
            <c:strRef>
              <c:f>'B.9.1.'!$P$7</c:f>
              <c:strCache>
                <c:ptCount val="1"/>
                <c:pt idx="0">
                  <c:v>Зміна кредитів фінансових компаній*, р/р (п. 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9.1.'!$L$8:$L$12</c:f>
              <c:strCache>
                <c:ptCount val="5"/>
                <c:pt idx="0">
                  <c:v>ІII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</c:strCache>
            </c:strRef>
          </c:cat>
          <c:val>
            <c:numRef>
              <c:f>'B.9.1.'!$P$8:$P$12</c:f>
              <c:numCache>
                <c:formatCode>0%</c:formatCode>
                <c:ptCount val="5"/>
                <c:pt idx="0">
                  <c:v>0.34499999999999997</c:v>
                </c:pt>
                <c:pt idx="1">
                  <c:v>0.29399999999999998</c:v>
                </c:pt>
                <c:pt idx="2">
                  <c:v>0.26</c:v>
                </c:pt>
                <c:pt idx="3">
                  <c:v>0.214</c:v>
                </c:pt>
                <c:pt idx="4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39-4BC9-8556-B80382C0D5DF}"/>
            </c:ext>
          </c:extLst>
        </c:ser>
        <c:ser>
          <c:idx val="4"/>
          <c:order val="2"/>
          <c:tx>
            <c:strRef>
              <c:f>'B.9.1.'!$O$7</c:f>
              <c:strCache>
                <c:ptCount val="1"/>
                <c:pt idx="0">
                  <c:v>Зміна чистих кредитів банків*, р/р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9.1.'!$L$8:$L$12</c:f>
              <c:strCache>
                <c:ptCount val="5"/>
                <c:pt idx="0">
                  <c:v>ІII.19</c:v>
                </c:pt>
                <c:pt idx="1">
                  <c:v>IV.19</c:v>
                </c:pt>
                <c:pt idx="2">
                  <c:v>І.20</c:v>
                </c:pt>
                <c:pt idx="3">
                  <c:v>ІІ.20</c:v>
                </c:pt>
                <c:pt idx="4">
                  <c:v>ІІІ.20</c:v>
                </c:pt>
              </c:strCache>
            </c:strRef>
          </c:cat>
          <c:val>
            <c:numRef>
              <c:f>'B.9.1.'!$O$8:$O$12</c:f>
              <c:numCache>
                <c:formatCode>0%</c:formatCode>
                <c:ptCount val="5"/>
                <c:pt idx="0">
                  <c:v>0.3</c:v>
                </c:pt>
                <c:pt idx="1">
                  <c:v>0.30199999999999999</c:v>
                </c:pt>
                <c:pt idx="2">
                  <c:v>0.26900000000000002</c:v>
                </c:pt>
                <c:pt idx="3">
                  <c:v>0.13100000000000001</c:v>
                </c:pt>
                <c:pt idx="4">
                  <c:v>8.7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39-4BC9-8556-B80382C0D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0013951"/>
        <c:axId val="509974015"/>
        <c:extLst/>
      </c:lineChart>
      <c:catAx>
        <c:axId val="154361710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3634575"/>
        <c:crosses val="autoZero"/>
        <c:auto val="1"/>
        <c:lblAlgn val="ctr"/>
        <c:lblOffset val="100"/>
        <c:noMultiLvlLbl val="0"/>
      </c:catAx>
      <c:valAx>
        <c:axId val="154363457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3617103"/>
        <c:crosses val="autoZero"/>
        <c:crossBetween val="between"/>
        <c:dispUnits>
          <c:builtInUnit val="thousands"/>
        </c:dispUnits>
      </c:valAx>
      <c:valAx>
        <c:axId val="509974015"/>
        <c:scaling>
          <c:orientation val="minMax"/>
          <c:max val="0.70000000000000007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0013951"/>
        <c:crosses val="max"/>
        <c:crossBetween val="between"/>
      </c:valAx>
      <c:catAx>
        <c:axId val="5100139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997401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09800012582281"/>
          <c:w val="1"/>
          <c:h val="0.1894270521510490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354067404964372E-2"/>
          <c:y val="4.89871681058833E-2"/>
          <c:w val="0.81481887627877292"/>
          <c:h val="0.67093964213830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9.1.'!$M$13</c:f>
              <c:strCache>
                <c:ptCount val="1"/>
                <c:pt idx="0">
                  <c:v>New bank loans for current nee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9.1.'!$J$8:$J$12</c:f>
              <c:strCache>
                <c:ptCount val="5"/>
                <c:pt idx="0">
                  <c:v>Q3.19</c:v>
                </c:pt>
                <c:pt idx="1">
                  <c:v>Q4.19</c:v>
                </c:pt>
                <c:pt idx="2">
                  <c:v>Q1.20</c:v>
                </c:pt>
                <c:pt idx="3">
                  <c:v>Q2.20</c:v>
                </c:pt>
                <c:pt idx="4">
                  <c:v>Q3.20</c:v>
                </c:pt>
              </c:strCache>
            </c:strRef>
          </c:cat>
          <c:val>
            <c:numRef>
              <c:f>'B.9.1.'!$M$8:$M$12</c:f>
              <c:numCache>
                <c:formatCode>0</c:formatCode>
                <c:ptCount val="5"/>
                <c:pt idx="0">
                  <c:v>87913.5</c:v>
                </c:pt>
                <c:pt idx="1">
                  <c:v>106039.4</c:v>
                </c:pt>
                <c:pt idx="2">
                  <c:v>98825.3</c:v>
                </c:pt>
                <c:pt idx="3">
                  <c:v>75303.199999999997</c:v>
                </c:pt>
                <c:pt idx="4">
                  <c:v>9983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4A-4772-A506-29F8B1BDD319}"/>
            </c:ext>
          </c:extLst>
        </c:ser>
        <c:ser>
          <c:idx val="1"/>
          <c:order val="1"/>
          <c:tx>
            <c:strRef>
              <c:f>'B.9.1.'!$N$13</c:f>
              <c:strCache>
                <c:ptCount val="1"/>
                <c:pt idx="0">
                  <c:v>New finance companies loan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9.1.'!$J$8:$J$12</c:f>
              <c:strCache>
                <c:ptCount val="5"/>
                <c:pt idx="0">
                  <c:v>Q3.19</c:v>
                </c:pt>
                <c:pt idx="1">
                  <c:v>Q4.19</c:v>
                </c:pt>
                <c:pt idx="2">
                  <c:v>Q1.20</c:v>
                </c:pt>
                <c:pt idx="3">
                  <c:v>Q2.20</c:v>
                </c:pt>
                <c:pt idx="4">
                  <c:v>Q3.20</c:v>
                </c:pt>
              </c:strCache>
            </c:strRef>
          </c:cat>
          <c:val>
            <c:numRef>
              <c:f>'B.9.1.'!$N$8:$N$12</c:f>
              <c:numCache>
                <c:formatCode>0</c:formatCode>
                <c:ptCount val="5"/>
                <c:pt idx="0">
                  <c:v>11375.4</c:v>
                </c:pt>
                <c:pt idx="1">
                  <c:v>15195.4</c:v>
                </c:pt>
                <c:pt idx="2">
                  <c:v>13751.9</c:v>
                </c:pt>
                <c:pt idx="3">
                  <c:v>8096.7</c:v>
                </c:pt>
                <c:pt idx="4">
                  <c:v>1190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4A-4772-A506-29F8B1BDD3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43617103"/>
        <c:axId val="1543634575"/>
      </c:barChart>
      <c:lineChart>
        <c:grouping val="standard"/>
        <c:varyColors val="0"/>
        <c:ser>
          <c:idx val="5"/>
          <c:order val="3"/>
          <c:tx>
            <c:strRef>
              <c:f>'B.9.1.'!$P$13</c:f>
              <c:strCache>
                <c:ptCount val="1"/>
                <c:pt idx="0">
                  <c:v>Change in finance companies loans*, yoy (r.h.s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9.1.'!$J$8:$J$12</c:f>
              <c:strCache>
                <c:ptCount val="5"/>
                <c:pt idx="0">
                  <c:v>Q3.19</c:v>
                </c:pt>
                <c:pt idx="1">
                  <c:v>Q4.19</c:v>
                </c:pt>
                <c:pt idx="2">
                  <c:v>Q1.20</c:v>
                </c:pt>
                <c:pt idx="3">
                  <c:v>Q2.20</c:v>
                </c:pt>
                <c:pt idx="4">
                  <c:v>Q3.20</c:v>
                </c:pt>
              </c:strCache>
            </c:strRef>
          </c:cat>
          <c:val>
            <c:numRef>
              <c:f>'B.9.1.'!$P$8:$P$12</c:f>
              <c:numCache>
                <c:formatCode>0%</c:formatCode>
                <c:ptCount val="5"/>
                <c:pt idx="0">
                  <c:v>0.34499999999999997</c:v>
                </c:pt>
                <c:pt idx="1">
                  <c:v>0.29399999999999998</c:v>
                </c:pt>
                <c:pt idx="2">
                  <c:v>0.26</c:v>
                </c:pt>
                <c:pt idx="3">
                  <c:v>0.214</c:v>
                </c:pt>
                <c:pt idx="4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4A-4772-A506-29F8B1BDD319}"/>
            </c:ext>
          </c:extLst>
        </c:ser>
        <c:ser>
          <c:idx val="4"/>
          <c:order val="2"/>
          <c:tx>
            <c:strRef>
              <c:f>'B.9.1.'!$O$13</c:f>
              <c:strCache>
                <c:ptCount val="1"/>
                <c:pt idx="0">
                  <c:v>Change in net bank loans*, yoy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9.1.'!$J$8:$J$12</c:f>
              <c:strCache>
                <c:ptCount val="5"/>
                <c:pt idx="0">
                  <c:v>Q3.19</c:v>
                </c:pt>
                <c:pt idx="1">
                  <c:v>Q4.19</c:v>
                </c:pt>
                <c:pt idx="2">
                  <c:v>Q1.20</c:v>
                </c:pt>
                <c:pt idx="3">
                  <c:v>Q2.20</c:v>
                </c:pt>
                <c:pt idx="4">
                  <c:v>Q3.20</c:v>
                </c:pt>
              </c:strCache>
            </c:strRef>
          </c:cat>
          <c:val>
            <c:numRef>
              <c:f>'B.9.1.'!$O$8:$O$12</c:f>
              <c:numCache>
                <c:formatCode>0%</c:formatCode>
                <c:ptCount val="5"/>
                <c:pt idx="0">
                  <c:v>0.3</c:v>
                </c:pt>
                <c:pt idx="1">
                  <c:v>0.30199999999999999</c:v>
                </c:pt>
                <c:pt idx="2">
                  <c:v>0.26900000000000002</c:v>
                </c:pt>
                <c:pt idx="3">
                  <c:v>0.13100000000000001</c:v>
                </c:pt>
                <c:pt idx="4">
                  <c:v>8.7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4A-4772-A506-29F8B1BDD3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0013951"/>
        <c:axId val="509974015"/>
        <c:extLst/>
      </c:lineChart>
      <c:catAx>
        <c:axId val="154361710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3634575"/>
        <c:crosses val="autoZero"/>
        <c:auto val="1"/>
        <c:lblAlgn val="ctr"/>
        <c:lblOffset val="100"/>
        <c:noMultiLvlLbl val="0"/>
      </c:catAx>
      <c:valAx>
        <c:axId val="154363457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43617103"/>
        <c:crosses val="autoZero"/>
        <c:crossBetween val="between"/>
        <c:dispUnits>
          <c:builtInUnit val="thousands"/>
        </c:dispUnits>
      </c:valAx>
      <c:valAx>
        <c:axId val="509974015"/>
        <c:scaling>
          <c:orientation val="minMax"/>
          <c:max val="0.70000000000000007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0013951"/>
        <c:crosses val="max"/>
        <c:crossBetween val="between"/>
      </c:valAx>
      <c:catAx>
        <c:axId val="5100139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997401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09800012582281"/>
          <c:w val="1"/>
          <c:h val="0.1894270521510490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666160331943218E-2"/>
          <c:y val="5.4324508876982876E-2"/>
          <c:w val="0.90015377613708947"/>
          <c:h val="0.8129824561403509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B.9.2.'!$I$8</c:f>
              <c:strCache>
                <c:ptCount val="1"/>
                <c:pt idx="0">
                  <c:v>Кредити, млрд грн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9.2.'!$K$7:$U$7</c:f>
              <c:strCache>
                <c:ptCount val="1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</c:strCache>
            </c:strRef>
          </c:cat>
          <c:val>
            <c:numRef>
              <c:f>'B.9.2.'!$K$8:$U$8</c:f>
              <c:numCache>
                <c:formatCode>#,##0</c:formatCode>
                <c:ptCount val="11"/>
                <c:pt idx="0">
                  <c:v>4098740.61</c:v>
                </c:pt>
                <c:pt idx="1">
                  <c:v>4167645.03</c:v>
                </c:pt>
                <c:pt idx="2">
                  <c:v>4150231.51</c:v>
                </c:pt>
                <c:pt idx="3">
                  <c:v>4260329.22</c:v>
                </c:pt>
                <c:pt idx="4">
                  <c:v>4446737.3099999996</c:v>
                </c:pt>
                <c:pt idx="5">
                  <c:v>4613267.66</c:v>
                </c:pt>
                <c:pt idx="6">
                  <c:v>4710817.51</c:v>
                </c:pt>
                <c:pt idx="7">
                  <c:v>4643118.7050000001</c:v>
                </c:pt>
                <c:pt idx="8">
                  <c:v>4086886.071</c:v>
                </c:pt>
                <c:pt idx="9">
                  <c:v>3066871.2293799999</c:v>
                </c:pt>
                <c:pt idx="10">
                  <c:v>4574106.5815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02-490A-9612-E81670F4A0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4522728"/>
        <c:axId val="594531584"/>
      </c:barChart>
      <c:catAx>
        <c:axId val="5945227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4531584"/>
        <c:crosses val="autoZero"/>
        <c:auto val="1"/>
        <c:lblAlgn val="ctr"/>
        <c:lblOffset val="100"/>
        <c:noMultiLvlLbl val="0"/>
      </c:catAx>
      <c:valAx>
        <c:axId val="594531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4522728"/>
        <c:crosses val="autoZero"/>
        <c:crossBetween val="between"/>
        <c:majorUnit val="1000000"/>
        <c:dispUnits>
          <c:builtInUnit val="million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666160331943218E-2"/>
          <c:y val="5.4860911098952754E-2"/>
          <c:w val="0.89231787334150969"/>
          <c:h val="0.7846860341488118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B.9.2.'!$J$8</c:f>
              <c:strCache>
                <c:ptCount val="1"/>
                <c:pt idx="0">
                  <c:v>Loans, UAH bl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9.2.'!$K$6:$U$6</c:f>
              <c:strCache>
                <c:ptCount val="11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  <c:pt idx="9">
                  <c:v>Q2.20</c:v>
                </c:pt>
                <c:pt idx="10">
                  <c:v>Q3.20</c:v>
                </c:pt>
              </c:strCache>
            </c:strRef>
          </c:cat>
          <c:val>
            <c:numRef>
              <c:f>'B.9.2.'!$K$8:$U$8</c:f>
              <c:numCache>
                <c:formatCode>#,##0</c:formatCode>
                <c:ptCount val="11"/>
                <c:pt idx="0">
                  <c:v>4098740.61</c:v>
                </c:pt>
                <c:pt idx="1">
                  <c:v>4167645.03</c:v>
                </c:pt>
                <c:pt idx="2">
                  <c:v>4150231.51</c:v>
                </c:pt>
                <c:pt idx="3">
                  <c:v>4260329.22</c:v>
                </c:pt>
                <c:pt idx="4">
                  <c:v>4446737.3099999996</c:v>
                </c:pt>
                <c:pt idx="5">
                  <c:v>4613267.66</c:v>
                </c:pt>
                <c:pt idx="6">
                  <c:v>4710817.51</c:v>
                </c:pt>
                <c:pt idx="7">
                  <c:v>4643118.7050000001</c:v>
                </c:pt>
                <c:pt idx="8">
                  <c:v>4086886.071</c:v>
                </c:pt>
                <c:pt idx="9">
                  <c:v>3066871.2293799999</c:v>
                </c:pt>
                <c:pt idx="10">
                  <c:v>4574106.5815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1-44AA-8728-9FE5D5F80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4522728"/>
        <c:axId val="594531584"/>
      </c:barChart>
      <c:catAx>
        <c:axId val="5945227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4531584"/>
        <c:crosses val="autoZero"/>
        <c:auto val="1"/>
        <c:lblAlgn val="ctr"/>
        <c:lblOffset val="100"/>
        <c:noMultiLvlLbl val="0"/>
      </c:catAx>
      <c:valAx>
        <c:axId val="594531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4522728"/>
        <c:crosses val="autoZero"/>
        <c:crossBetween val="between"/>
        <c:majorUnit val="1000000"/>
        <c:dispUnits>
          <c:builtInUnit val="million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40632524240255"/>
          <c:y val="7.9925772352822458E-2"/>
          <c:w val="0.71186666232836593"/>
          <c:h val="0.852028723024112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1.8.'!$K$10</c:f>
              <c:strCache>
                <c:ptCount val="1"/>
                <c:pt idx="0">
                  <c:v>р/р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1.8.'!$J$11:$J$39</c:f>
              <c:strCache>
                <c:ptCount val="29"/>
                <c:pt idx="0">
                  <c:v>євро</c:v>
                </c:pt>
                <c:pt idx="1">
                  <c:v>болг. лев</c:v>
                </c:pt>
                <c:pt idx="2">
                  <c:v>серб. динар</c:v>
                </c:pt>
                <c:pt idx="3">
                  <c:v>хорв. куна</c:v>
                </c:pt>
                <c:pt idx="4">
                  <c:v>кор.вон</c:v>
                </c:pt>
                <c:pt idx="5">
                  <c:v>кит. юань</c:v>
                </c:pt>
                <c:pt idx="6">
                  <c:v>рум. лей</c:v>
                </c:pt>
                <c:pt idx="7">
                  <c:v>філ. песо</c:v>
                </c:pt>
                <c:pt idx="8">
                  <c:v>чес. крона</c:v>
                </c:pt>
                <c:pt idx="9">
                  <c:v>ізр. шекель</c:v>
                </c:pt>
                <c:pt idx="10">
                  <c:v>пол. злотий</c:v>
                </c:pt>
                <c:pt idx="11">
                  <c:v>чил. песо</c:v>
                </c:pt>
                <c:pt idx="12">
                  <c:v>єгип. фунт</c:v>
                </c:pt>
                <c:pt idx="13">
                  <c:v>мал. рингит</c:v>
                </c:pt>
                <c:pt idx="14">
                  <c:v>мол. лей</c:v>
                </c:pt>
                <c:pt idx="15">
                  <c:v>угор. форинт</c:v>
                </c:pt>
                <c:pt idx="16">
                  <c:v>індонез. рупія</c:v>
                </c:pt>
                <c:pt idx="17">
                  <c:v>тай. бат</c:v>
                </c:pt>
                <c:pt idx="18">
                  <c:v>мекс. песо</c:v>
                </c:pt>
                <c:pt idx="19">
                  <c:v>інд. рупія</c:v>
                </c:pt>
                <c:pt idx="20">
                  <c:v>ранд ПАР</c:v>
                </c:pt>
                <c:pt idx="21">
                  <c:v>ісл. крона</c:v>
                </c:pt>
                <c:pt idx="22">
                  <c:v>каз. теньге</c:v>
                </c:pt>
                <c:pt idx="23">
                  <c:v>груз. ларі</c:v>
                </c:pt>
                <c:pt idx="24">
                  <c:v>рос рубль</c:v>
                </c:pt>
                <c:pt idx="25">
                  <c:v>гривня</c:v>
                </c:pt>
                <c:pt idx="26">
                  <c:v>браз. реал</c:v>
                </c:pt>
                <c:pt idx="27">
                  <c:v>арг.песо</c:v>
                </c:pt>
                <c:pt idx="28">
                  <c:v>тур. ліра</c:v>
                </c:pt>
              </c:strCache>
            </c:strRef>
          </c:cat>
          <c:val>
            <c:numRef>
              <c:f>'1.1.8.'!$K$11:$K$39</c:f>
              <c:numCache>
                <c:formatCode>0.0%</c:formatCode>
                <c:ptCount val="29"/>
                <c:pt idx="0">
                  <c:v>0.09</c:v>
                </c:pt>
                <c:pt idx="1">
                  <c:v>8.8999999999999996E-2</c:v>
                </c:pt>
                <c:pt idx="2">
                  <c:v>8.6999999999999994E-2</c:v>
                </c:pt>
                <c:pt idx="3">
                  <c:v>7.2999999999999995E-2</c:v>
                </c:pt>
                <c:pt idx="4">
                  <c:v>7.1999999999999995E-2</c:v>
                </c:pt>
                <c:pt idx="5">
                  <c:v>7.1999999999999995E-2</c:v>
                </c:pt>
                <c:pt idx="6">
                  <c:v>6.9000000000000006E-2</c:v>
                </c:pt>
                <c:pt idx="7">
                  <c:v>6.2E-2</c:v>
                </c:pt>
                <c:pt idx="8">
                  <c:v>0.06</c:v>
                </c:pt>
                <c:pt idx="9">
                  <c:v>5.7000000000000002E-2</c:v>
                </c:pt>
                <c:pt idx="10">
                  <c:v>5.0999999999999997E-2</c:v>
                </c:pt>
                <c:pt idx="11">
                  <c:v>4.3999999999999997E-2</c:v>
                </c:pt>
                <c:pt idx="12">
                  <c:v>3.1E-2</c:v>
                </c:pt>
                <c:pt idx="13">
                  <c:v>2.5000000000000001E-2</c:v>
                </c:pt>
                <c:pt idx="14">
                  <c:v>1.9E-2</c:v>
                </c:pt>
                <c:pt idx="15">
                  <c:v>1.6E-2</c:v>
                </c:pt>
                <c:pt idx="16">
                  <c:v>2E-3</c:v>
                </c:pt>
                <c:pt idx="17">
                  <c:v>1E-3</c:v>
                </c:pt>
                <c:pt idx="18">
                  <c:v>-2.1999999999999999E-2</c:v>
                </c:pt>
                <c:pt idx="19">
                  <c:v>-2.5000000000000001E-2</c:v>
                </c:pt>
                <c:pt idx="20">
                  <c:v>-4.5999999999999999E-2</c:v>
                </c:pt>
                <c:pt idx="21">
                  <c:v>-7.0999999999999994E-2</c:v>
                </c:pt>
                <c:pt idx="22">
                  <c:v>-8.8999999999999996E-2</c:v>
                </c:pt>
                <c:pt idx="23">
                  <c:v>-0.104</c:v>
                </c:pt>
                <c:pt idx="24">
                  <c:v>-0.154</c:v>
                </c:pt>
                <c:pt idx="25">
                  <c:v>-0.16</c:v>
                </c:pt>
                <c:pt idx="26">
                  <c:v>-0.189</c:v>
                </c:pt>
                <c:pt idx="27" formatCode="General">
                  <c:v>-0.26500000000000001</c:v>
                </c:pt>
                <c:pt idx="28" formatCode="General">
                  <c:v>-0.26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BA-478C-9B4F-F5556B9255CC}"/>
            </c:ext>
          </c:extLst>
        </c:ser>
        <c:ser>
          <c:idx val="1"/>
          <c:order val="1"/>
          <c:tx>
            <c:strRef>
              <c:f>'1.1.8.'!$L$10</c:f>
              <c:strCache>
                <c:ptCount val="1"/>
                <c:pt idx="0">
                  <c:v>До мінімум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1.1.8.'!$J$11:$J$39</c:f>
              <c:strCache>
                <c:ptCount val="29"/>
                <c:pt idx="0">
                  <c:v>євро</c:v>
                </c:pt>
                <c:pt idx="1">
                  <c:v>болг. лев</c:v>
                </c:pt>
                <c:pt idx="2">
                  <c:v>серб. динар</c:v>
                </c:pt>
                <c:pt idx="3">
                  <c:v>хорв. куна</c:v>
                </c:pt>
                <c:pt idx="4">
                  <c:v>кор.вон</c:v>
                </c:pt>
                <c:pt idx="5">
                  <c:v>кит. юань</c:v>
                </c:pt>
                <c:pt idx="6">
                  <c:v>рум. лей</c:v>
                </c:pt>
                <c:pt idx="7">
                  <c:v>філ. песо</c:v>
                </c:pt>
                <c:pt idx="8">
                  <c:v>чес. крона</c:v>
                </c:pt>
                <c:pt idx="9">
                  <c:v>ізр. шекель</c:v>
                </c:pt>
                <c:pt idx="10">
                  <c:v>пол. злотий</c:v>
                </c:pt>
                <c:pt idx="11">
                  <c:v>чил. песо</c:v>
                </c:pt>
                <c:pt idx="12">
                  <c:v>єгип. фунт</c:v>
                </c:pt>
                <c:pt idx="13">
                  <c:v>мал. рингит</c:v>
                </c:pt>
                <c:pt idx="14">
                  <c:v>мол. лей</c:v>
                </c:pt>
                <c:pt idx="15">
                  <c:v>угор. форинт</c:v>
                </c:pt>
                <c:pt idx="16">
                  <c:v>індонез. рупія</c:v>
                </c:pt>
                <c:pt idx="17">
                  <c:v>тай. бат</c:v>
                </c:pt>
                <c:pt idx="18">
                  <c:v>мекс. песо</c:v>
                </c:pt>
                <c:pt idx="19">
                  <c:v>інд. рупія</c:v>
                </c:pt>
                <c:pt idx="20">
                  <c:v>ранд ПАР</c:v>
                </c:pt>
                <c:pt idx="21">
                  <c:v>ісл. крона</c:v>
                </c:pt>
                <c:pt idx="22">
                  <c:v>каз. теньге</c:v>
                </c:pt>
                <c:pt idx="23">
                  <c:v>груз. ларі</c:v>
                </c:pt>
                <c:pt idx="24">
                  <c:v>рос рубль</c:v>
                </c:pt>
                <c:pt idx="25">
                  <c:v>гривня</c:v>
                </c:pt>
                <c:pt idx="26">
                  <c:v>браз. реал</c:v>
                </c:pt>
                <c:pt idx="27">
                  <c:v>арг.песо</c:v>
                </c:pt>
                <c:pt idx="28">
                  <c:v>тур. ліра</c:v>
                </c:pt>
              </c:strCache>
            </c:strRef>
          </c:cat>
          <c:val>
            <c:numRef>
              <c:f>'1.1.8.'!$L$11:$L$39</c:f>
              <c:numCache>
                <c:formatCode>0.0%</c:formatCode>
                <c:ptCount val="29"/>
                <c:pt idx="0">
                  <c:v>0.129</c:v>
                </c:pt>
                <c:pt idx="1">
                  <c:v>0.129</c:v>
                </c:pt>
                <c:pt idx="2">
                  <c:v>0.128</c:v>
                </c:pt>
                <c:pt idx="3">
                  <c:v>0.13800000000000001</c:v>
                </c:pt>
                <c:pt idx="4">
                  <c:v>0.151</c:v>
                </c:pt>
                <c:pt idx="5">
                  <c:v>8.3000000000000004E-2</c:v>
                </c:pt>
                <c:pt idx="6">
                  <c:v>0.124</c:v>
                </c:pt>
                <c:pt idx="7">
                  <c:v>7.5999999999999998E-2</c:v>
                </c:pt>
                <c:pt idx="8">
                  <c:v>0.193</c:v>
                </c:pt>
                <c:pt idx="9">
                  <c:v>0.161</c:v>
                </c:pt>
                <c:pt idx="10">
                  <c:v>0.16700000000000001</c:v>
                </c:pt>
                <c:pt idx="11">
                  <c:v>0.128</c:v>
                </c:pt>
                <c:pt idx="12">
                  <c:v>1.0999999999999999E-2</c:v>
                </c:pt>
                <c:pt idx="13">
                  <c:v>0.09</c:v>
                </c:pt>
                <c:pt idx="14">
                  <c:v>8.7999999999999995E-2</c:v>
                </c:pt>
                <c:pt idx="15">
                  <c:v>0.14599999999999999</c:v>
                </c:pt>
                <c:pt idx="16">
                  <c:v>0.17599999999999999</c:v>
                </c:pt>
                <c:pt idx="17">
                  <c:v>9.5000000000000001E-2</c:v>
                </c:pt>
                <c:pt idx="18">
                  <c:v>0.26700000000000002</c:v>
                </c:pt>
                <c:pt idx="19">
                  <c:v>4.8000000000000001E-2</c:v>
                </c:pt>
                <c:pt idx="20">
                  <c:v>0.25</c:v>
                </c:pt>
                <c:pt idx="21">
                  <c:v>0.127</c:v>
                </c:pt>
                <c:pt idx="22">
                  <c:v>7.6999999999999999E-2</c:v>
                </c:pt>
                <c:pt idx="23">
                  <c:v>5.8999999999999997E-2</c:v>
                </c:pt>
                <c:pt idx="24">
                  <c:v>6.6000000000000003E-2</c:v>
                </c:pt>
                <c:pt idx="25">
                  <c:v>4.0000000000000001E-3</c:v>
                </c:pt>
                <c:pt idx="26">
                  <c:v>0.13100000000000001</c:v>
                </c:pt>
                <c:pt idx="27" formatCode="General">
                  <c:v>0</c:v>
                </c:pt>
                <c:pt idx="28" formatCode="General">
                  <c:v>8.8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BA-478C-9B4F-F5556B9255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3481008"/>
        <c:axId val="164171784"/>
      </c:barChart>
      <c:catAx>
        <c:axId val="163481008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4171784"/>
        <c:crosses val="autoZero"/>
        <c:auto val="1"/>
        <c:lblAlgn val="ctr"/>
        <c:lblOffset val="100"/>
        <c:tickLblSkip val="1"/>
        <c:noMultiLvlLbl val="0"/>
      </c:catAx>
      <c:valAx>
        <c:axId val="164171784"/>
        <c:scaling>
          <c:orientation val="minMax"/>
        </c:scaling>
        <c:delete val="0"/>
        <c:axPos val="t"/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4810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1900826446281E-2"/>
          <c:y val="0.94895232953021458"/>
          <c:w val="0.92561983471074383"/>
          <c:h val="4.986077947766312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895632894991217E-2"/>
          <c:w val="0.98167671954990121"/>
          <c:h val="0.89851221448462237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ІФС1.'!$L$9</c:f>
              <c:strCache>
                <c:ptCount val="1"/>
                <c:pt idx="0">
                  <c:v>Even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97"/>
            <c:invertIfNegative val="0"/>
            <c:bubble3D val="0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5CA-4EC6-BF2A-F761728BC2EB}"/>
              </c:ext>
            </c:extLst>
          </c:dPt>
          <c:dPt>
            <c:idx val="213"/>
            <c:invertIfNegative val="0"/>
            <c:bubble3D val="0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5CA-4EC6-BF2A-F761728BC2EB}"/>
              </c:ext>
            </c:extLst>
          </c:dPt>
          <c:dPt>
            <c:idx val="1417"/>
            <c:invertIfNegative val="0"/>
            <c:bubble3D val="0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5CA-4EC6-BF2A-F761728BC2EB}"/>
              </c:ext>
            </c:extLst>
          </c:dPt>
          <c:dPt>
            <c:idx val="1548"/>
            <c:invertIfNegative val="0"/>
            <c:bubble3D val="0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5CA-4EC6-BF2A-F761728BC2EB}"/>
              </c:ext>
            </c:extLst>
          </c:dPt>
          <c:dPt>
            <c:idx val="1703"/>
            <c:invertIfNegative val="0"/>
            <c:bubble3D val="0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5CA-4EC6-BF2A-F761728BC2EB}"/>
              </c:ext>
            </c:extLst>
          </c:dPt>
          <c:dPt>
            <c:idx val="2623"/>
            <c:invertIfNegative val="0"/>
            <c:bubble3D val="0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5CA-4EC6-BF2A-F761728BC2EB}"/>
              </c:ext>
            </c:extLst>
          </c:dPt>
          <c:dPt>
            <c:idx val="2940"/>
            <c:invertIfNegative val="0"/>
            <c:bubble3D val="0"/>
            <c:spPr>
              <a:solidFill>
                <a:srgbClr val="DC4B64"/>
              </a:solidFill>
              <a:ln>
                <a:solidFill>
                  <a:srgbClr val="DC4B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5CA-4EC6-BF2A-F761728BC2EB}"/>
              </c:ext>
            </c:extLst>
          </c:dPt>
          <c:cat>
            <c:numRef>
              <c:f>'ІФС1.'!$I$11:$I$3131</c:f>
              <c:numCache>
                <c:formatCode>dd\.mm\.yy;@</c:formatCode>
                <c:ptCount val="3121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3</c:v>
                </c:pt>
                <c:pt idx="3092">
                  <c:v>44124</c:v>
                </c:pt>
                <c:pt idx="3093">
                  <c:v>44125</c:v>
                </c:pt>
                <c:pt idx="3094">
                  <c:v>44126</c:v>
                </c:pt>
                <c:pt idx="3095">
                  <c:v>44127</c:v>
                </c:pt>
                <c:pt idx="3096">
                  <c:v>44130</c:v>
                </c:pt>
                <c:pt idx="3097">
                  <c:v>44131</c:v>
                </c:pt>
                <c:pt idx="3098">
                  <c:v>44132</c:v>
                </c:pt>
                <c:pt idx="3099">
                  <c:v>44133</c:v>
                </c:pt>
                <c:pt idx="3100">
                  <c:v>44134</c:v>
                </c:pt>
                <c:pt idx="3101">
                  <c:v>44137</c:v>
                </c:pt>
                <c:pt idx="3102">
                  <c:v>44138</c:v>
                </c:pt>
                <c:pt idx="3103">
                  <c:v>44139</c:v>
                </c:pt>
                <c:pt idx="3104">
                  <c:v>44140</c:v>
                </c:pt>
                <c:pt idx="3105">
                  <c:v>44141</c:v>
                </c:pt>
                <c:pt idx="3106">
                  <c:v>44144</c:v>
                </c:pt>
                <c:pt idx="3107">
                  <c:v>44145</c:v>
                </c:pt>
                <c:pt idx="3108">
                  <c:v>44146</c:v>
                </c:pt>
                <c:pt idx="3109">
                  <c:v>44147</c:v>
                </c:pt>
                <c:pt idx="3110">
                  <c:v>44148</c:v>
                </c:pt>
                <c:pt idx="3111">
                  <c:v>44151</c:v>
                </c:pt>
                <c:pt idx="3112">
                  <c:v>44152</c:v>
                </c:pt>
                <c:pt idx="3113">
                  <c:v>44153</c:v>
                </c:pt>
                <c:pt idx="3114">
                  <c:v>44154</c:v>
                </c:pt>
                <c:pt idx="3115">
                  <c:v>44155</c:v>
                </c:pt>
                <c:pt idx="3116">
                  <c:v>44158</c:v>
                </c:pt>
                <c:pt idx="3117">
                  <c:v>44159</c:v>
                </c:pt>
                <c:pt idx="3118">
                  <c:v>44160</c:v>
                </c:pt>
                <c:pt idx="3119">
                  <c:v>44161</c:v>
                </c:pt>
                <c:pt idx="3120">
                  <c:v>44162</c:v>
                </c:pt>
              </c:numCache>
            </c:numRef>
          </c:cat>
          <c:val>
            <c:numRef>
              <c:f>'ІФС1.'!$L$11:$L$3131</c:f>
              <c:numCache>
                <c:formatCode>General</c:formatCode>
                <c:ptCount val="3121"/>
                <c:pt idx="97">
                  <c:v>1</c:v>
                </c:pt>
                <c:pt idx="213">
                  <c:v>1</c:v>
                </c:pt>
                <c:pt idx="1417">
                  <c:v>1</c:v>
                </c:pt>
                <c:pt idx="1548">
                  <c:v>1</c:v>
                </c:pt>
                <c:pt idx="1703">
                  <c:v>1</c:v>
                </c:pt>
                <c:pt idx="2623">
                  <c:v>1</c:v>
                </c:pt>
                <c:pt idx="294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5CA-4EC6-BF2A-F761728BC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97566832"/>
        <c:axId val="1197568912"/>
      </c:barChart>
      <c:lineChart>
        <c:grouping val="standard"/>
        <c:varyColors val="0"/>
        <c:ser>
          <c:idx val="0"/>
          <c:order val="0"/>
          <c:tx>
            <c:strRef>
              <c:f>'ІФС1.'!$J$9</c:f>
              <c:strCache>
                <c:ptCount val="1"/>
                <c:pt idx="0">
                  <c:v>FSI (previous methodology)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ІФС1.'!$I$11:$I$3131</c:f>
              <c:numCache>
                <c:formatCode>dd\.mm\.yy;@</c:formatCode>
                <c:ptCount val="3121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3</c:v>
                </c:pt>
                <c:pt idx="3092">
                  <c:v>44124</c:v>
                </c:pt>
                <c:pt idx="3093">
                  <c:v>44125</c:v>
                </c:pt>
                <c:pt idx="3094">
                  <c:v>44126</c:v>
                </c:pt>
                <c:pt idx="3095">
                  <c:v>44127</c:v>
                </c:pt>
                <c:pt idx="3096">
                  <c:v>44130</c:v>
                </c:pt>
                <c:pt idx="3097">
                  <c:v>44131</c:v>
                </c:pt>
                <c:pt idx="3098">
                  <c:v>44132</c:v>
                </c:pt>
                <c:pt idx="3099">
                  <c:v>44133</c:v>
                </c:pt>
                <c:pt idx="3100">
                  <c:v>44134</c:v>
                </c:pt>
                <c:pt idx="3101">
                  <c:v>44137</c:v>
                </c:pt>
                <c:pt idx="3102">
                  <c:v>44138</c:v>
                </c:pt>
                <c:pt idx="3103">
                  <c:v>44139</c:v>
                </c:pt>
                <c:pt idx="3104">
                  <c:v>44140</c:v>
                </c:pt>
                <c:pt idx="3105">
                  <c:v>44141</c:v>
                </c:pt>
                <c:pt idx="3106">
                  <c:v>44144</c:v>
                </c:pt>
                <c:pt idx="3107">
                  <c:v>44145</c:v>
                </c:pt>
                <c:pt idx="3108">
                  <c:v>44146</c:v>
                </c:pt>
                <c:pt idx="3109">
                  <c:v>44147</c:v>
                </c:pt>
                <c:pt idx="3110">
                  <c:v>44148</c:v>
                </c:pt>
                <c:pt idx="3111">
                  <c:v>44151</c:v>
                </c:pt>
                <c:pt idx="3112">
                  <c:v>44152</c:v>
                </c:pt>
                <c:pt idx="3113">
                  <c:v>44153</c:v>
                </c:pt>
                <c:pt idx="3114">
                  <c:v>44154</c:v>
                </c:pt>
                <c:pt idx="3115">
                  <c:v>44155</c:v>
                </c:pt>
                <c:pt idx="3116">
                  <c:v>44158</c:v>
                </c:pt>
                <c:pt idx="3117">
                  <c:v>44159</c:v>
                </c:pt>
                <c:pt idx="3118">
                  <c:v>44160</c:v>
                </c:pt>
                <c:pt idx="3119">
                  <c:v>44161</c:v>
                </c:pt>
                <c:pt idx="3120">
                  <c:v>44162</c:v>
                </c:pt>
              </c:numCache>
            </c:numRef>
          </c:cat>
          <c:val>
            <c:numRef>
              <c:f>'ІФС1.'!$J$11:$J$3131</c:f>
              <c:numCache>
                <c:formatCode>0.000</c:formatCode>
                <c:ptCount val="3121"/>
                <c:pt idx="0">
                  <c:v>0.19700000000000001</c:v>
                </c:pt>
                <c:pt idx="1">
                  <c:v>0.2</c:v>
                </c:pt>
                <c:pt idx="2">
                  <c:v>0.16900000000000001</c:v>
                </c:pt>
                <c:pt idx="3">
                  <c:v>0.16800000000000001</c:v>
                </c:pt>
                <c:pt idx="4">
                  <c:v>0.17499999999999999</c:v>
                </c:pt>
                <c:pt idx="5">
                  <c:v>0.17799999999999999</c:v>
                </c:pt>
                <c:pt idx="6">
                  <c:v>0.182</c:v>
                </c:pt>
                <c:pt idx="7">
                  <c:v>0.193</c:v>
                </c:pt>
                <c:pt idx="8">
                  <c:v>0.20399999999999999</c:v>
                </c:pt>
                <c:pt idx="9">
                  <c:v>0.20599999999999999</c:v>
                </c:pt>
                <c:pt idx="10">
                  <c:v>0.217</c:v>
                </c:pt>
                <c:pt idx="11">
                  <c:v>0.22600000000000001</c:v>
                </c:pt>
                <c:pt idx="12">
                  <c:v>0.23</c:v>
                </c:pt>
                <c:pt idx="13">
                  <c:v>0.19700000000000001</c:v>
                </c:pt>
                <c:pt idx="14">
                  <c:v>0.22900000000000001</c:v>
                </c:pt>
                <c:pt idx="15">
                  <c:v>0.23799999999999999</c:v>
                </c:pt>
                <c:pt idx="16">
                  <c:v>0.22900000000000001</c:v>
                </c:pt>
                <c:pt idx="17">
                  <c:v>0.219</c:v>
                </c:pt>
                <c:pt idx="18">
                  <c:v>0.21</c:v>
                </c:pt>
                <c:pt idx="19">
                  <c:v>0.215</c:v>
                </c:pt>
                <c:pt idx="20">
                  <c:v>0.19900000000000001</c:v>
                </c:pt>
                <c:pt idx="21">
                  <c:v>0.17799999999999999</c:v>
                </c:pt>
                <c:pt idx="22">
                  <c:v>0.191</c:v>
                </c:pt>
                <c:pt idx="23">
                  <c:v>0.18099999999999999</c:v>
                </c:pt>
                <c:pt idx="24">
                  <c:v>0.19500000000000001</c:v>
                </c:pt>
                <c:pt idx="25">
                  <c:v>0.20399999999999999</c:v>
                </c:pt>
                <c:pt idx="26">
                  <c:v>0.22700000000000001</c:v>
                </c:pt>
                <c:pt idx="27">
                  <c:v>0.215</c:v>
                </c:pt>
                <c:pt idx="28">
                  <c:v>0.19600000000000001</c:v>
                </c:pt>
                <c:pt idx="29">
                  <c:v>0.21299999999999999</c:v>
                </c:pt>
                <c:pt idx="30">
                  <c:v>0.22900000000000001</c:v>
                </c:pt>
                <c:pt idx="31">
                  <c:v>0.23699999999999999</c:v>
                </c:pt>
                <c:pt idx="32">
                  <c:v>0.247</c:v>
                </c:pt>
                <c:pt idx="33">
                  <c:v>0.24299999999999999</c:v>
                </c:pt>
                <c:pt idx="34">
                  <c:v>0.22600000000000001</c:v>
                </c:pt>
                <c:pt idx="35">
                  <c:v>0.19600000000000001</c:v>
                </c:pt>
                <c:pt idx="36">
                  <c:v>0.23599999999999999</c:v>
                </c:pt>
                <c:pt idx="37">
                  <c:v>0.222</c:v>
                </c:pt>
                <c:pt idx="38">
                  <c:v>0.23100000000000001</c:v>
                </c:pt>
                <c:pt idx="39">
                  <c:v>0.23499999999999999</c:v>
                </c:pt>
                <c:pt idx="40">
                  <c:v>0.17899999999999999</c:v>
                </c:pt>
                <c:pt idx="41">
                  <c:v>0.21299999999999999</c:v>
                </c:pt>
                <c:pt idx="42">
                  <c:v>0.20899999999999999</c:v>
                </c:pt>
                <c:pt idx="43">
                  <c:v>0.21199999999999999</c:v>
                </c:pt>
                <c:pt idx="44">
                  <c:v>0.20100000000000001</c:v>
                </c:pt>
                <c:pt idx="45">
                  <c:v>0.20699999999999999</c:v>
                </c:pt>
                <c:pt idx="46">
                  <c:v>0.21299999999999999</c:v>
                </c:pt>
                <c:pt idx="47">
                  <c:v>0.184</c:v>
                </c:pt>
                <c:pt idx="48">
                  <c:v>0.185</c:v>
                </c:pt>
                <c:pt idx="49">
                  <c:v>0.20699999999999999</c:v>
                </c:pt>
                <c:pt idx="50">
                  <c:v>0.2</c:v>
                </c:pt>
                <c:pt idx="51">
                  <c:v>0.21</c:v>
                </c:pt>
                <c:pt idx="52">
                  <c:v>0.22700000000000001</c:v>
                </c:pt>
                <c:pt idx="53">
                  <c:v>0.216</c:v>
                </c:pt>
                <c:pt idx="54">
                  <c:v>0.19600000000000001</c:v>
                </c:pt>
                <c:pt idx="55">
                  <c:v>0.20599999999999999</c:v>
                </c:pt>
                <c:pt idx="56">
                  <c:v>0.19600000000000001</c:v>
                </c:pt>
                <c:pt idx="57">
                  <c:v>0.186</c:v>
                </c:pt>
                <c:pt idx="58">
                  <c:v>0.21</c:v>
                </c:pt>
                <c:pt idx="59">
                  <c:v>0.19800000000000001</c:v>
                </c:pt>
                <c:pt idx="60">
                  <c:v>0.21099999999999999</c:v>
                </c:pt>
                <c:pt idx="61">
                  <c:v>0.218</c:v>
                </c:pt>
                <c:pt idx="62">
                  <c:v>0.219</c:v>
                </c:pt>
                <c:pt idx="63">
                  <c:v>0.18</c:v>
                </c:pt>
                <c:pt idx="64">
                  <c:v>0.193</c:v>
                </c:pt>
                <c:pt idx="65">
                  <c:v>0.189</c:v>
                </c:pt>
                <c:pt idx="66">
                  <c:v>0.192</c:v>
                </c:pt>
                <c:pt idx="67">
                  <c:v>0.19900000000000001</c:v>
                </c:pt>
                <c:pt idx="68">
                  <c:v>0.19400000000000001</c:v>
                </c:pt>
                <c:pt idx="69">
                  <c:v>0.19600000000000001</c:v>
                </c:pt>
                <c:pt idx="70">
                  <c:v>0.224</c:v>
                </c:pt>
                <c:pt idx="71">
                  <c:v>0.23699999999999999</c:v>
                </c:pt>
                <c:pt idx="72">
                  <c:v>0.23</c:v>
                </c:pt>
                <c:pt idx="73">
                  <c:v>0.23100000000000001</c:v>
                </c:pt>
                <c:pt idx="74">
                  <c:v>0.22500000000000001</c:v>
                </c:pt>
                <c:pt idx="75">
                  <c:v>0.23100000000000001</c:v>
                </c:pt>
                <c:pt idx="76">
                  <c:v>0.248</c:v>
                </c:pt>
                <c:pt idx="77">
                  <c:v>0.2</c:v>
                </c:pt>
                <c:pt idx="78">
                  <c:v>0.22700000000000001</c:v>
                </c:pt>
                <c:pt idx="79">
                  <c:v>0.222</c:v>
                </c:pt>
                <c:pt idx="80">
                  <c:v>0.22900000000000001</c:v>
                </c:pt>
                <c:pt idx="81">
                  <c:v>0.23699999999999999</c:v>
                </c:pt>
                <c:pt idx="82">
                  <c:v>0.22900000000000001</c:v>
                </c:pt>
                <c:pt idx="83">
                  <c:v>0.2</c:v>
                </c:pt>
                <c:pt idx="84">
                  <c:v>0.20100000000000001</c:v>
                </c:pt>
                <c:pt idx="85">
                  <c:v>0.218</c:v>
                </c:pt>
                <c:pt idx="86">
                  <c:v>0.217</c:v>
                </c:pt>
                <c:pt idx="87">
                  <c:v>0.215</c:v>
                </c:pt>
                <c:pt idx="88">
                  <c:v>0.22800000000000001</c:v>
                </c:pt>
                <c:pt idx="89">
                  <c:v>0.23200000000000001</c:v>
                </c:pt>
                <c:pt idx="90">
                  <c:v>0.24099999999999999</c:v>
                </c:pt>
                <c:pt idx="91">
                  <c:v>0.22800000000000001</c:v>
                </c:pt>
                <c:pt idx="92">
                  <c:v>0.24</c:v>
                </c:pt>
                <c:pt idx="93">
                  <c:v>0.255</c:v>
                </c:pt>
                <c:pt idx="94">
                  <c:v>0.252</c:v>
                </c:pt>
                <c:pt idx="95">
                  <c:v>0.26500000000000001</c:v>
                </c:pt>
                <c:pt idx="96">
                  <c:v>0.28699999999999998</c:v>
                </c:pt>
                <c:pt idx="97">
                  <c:v>0.28599999999999998</c:v>
                </c:pt>
                <c:pt idx="98">
                  <c:v>0.26800000000000002</c:v>
                </c:pt>
                <c:pt idx="99">
                  <c:v>0.27800000000000002</c:v>
                </c:pt>
                <c:pt idx="100">
                  <c:v>0.28199999999999997</c:v>
                </c:pt>
                <c:pt idx="101">
                  <c:v>0.28399999999999997</c:v>
                </c:pt>
                <c:pt idx="102">
                  <c:v>0.28599999999999998</c:v>
                </c:pt>
                <c:pt idx="103">
                  <c:v>0.29399999999999998</c:v>
                </c:pt>
                <c:pt idx="104">
                  <c:v>0.29899999999999999</c:v>
                </c:pt>
                <c:pt idx="105">
                  <c:v>0.25800000000000001</c:v>
                </c:pt>
                <c:pt idx="106">
                  <c:v>0.29099999999999998</c:v>
                </c:pt>
                <c:pt idx="107">
                  <c:v>0.31</c:v>
                </c:pt>
                <c:pt idx="108">
                  <c:v>0.32100000000000001</c:v>
                </c:pt>
                <c:pt idx="109">
                  <c:v>0.35399999999999998</c:v>
                </c:pt>
                <c:pt idx="110">
                  <c:v>0.373</c:v>
                </c:pt>
                <c:pt idx="111">
                  <c:v>0.377</c:v>
                </c:pt>
                <c:pt idx="112">
                  <c:v>0.40200000000000002</c:v>
                </c:pt>
                <c:pt idx="113">
                  <c:v>0.36899999999999999</c:v>
                </c:pt>
                <c:pt idx="114">
                  <c:v>0.41499999999999998</c:v>
                </c:pt>
                <c:pt idx="115">
                  <c:v>0.42899999999999999</c:v>
                </c:pt>
                <c:pt idx="116">
                  <c:v>0.43099999999999999</c:v>
                </c:pt>
                <c:pt idx="117">
                  <c:v>0.439</c:v>
                </c:pt>
                <c:pt idx="118">
                  <c:v>0.45500000000000002</c:v>
                </c:pt>
                <c:pt idx="119">
                  <c:v>0.44</c:v>
                </c:pt>
                <c:pt idx="120">
                  <c:v>0.48699999999999999</c:v>
                </c:pt>
                <c:pt idx="121">
                  <c:v>0.51300000000000001</c:v>
                </c:pt>
                <c:pt idx="122">
                  <c:v>0.51100000000000001</c:v>
                </c:pt>
                <c:pt idx="123">
                  <c:v>0.503</c:v>
                </c:pt>
                <c:pt idx="124">
                  <c:v>0.53300000000000003</c:v>
                </c:pt>
                <c:pt idx="125">
                  <c:v>0.54500000000000004</c:v>
                </c:pt>
                <c:pt idx="126">
                  <c:v>0.52100000000000002</c:v>
                </c:pt>
                <c:pt idx="127">
                  <c:v>0.51600000000000001</c:v>
                </c:pt>
                <c:pt idx="128">
                  <c:v>0.48899999999999999</c:v>
                </c:pt>
                <c:pt idx="129">
                  <c:v>0.498</c:v>
                </c:pt>
                <c:pt idx="130">
                  <c:v>0.49</c:v>
                </c:pt>
                <c:pt idx="131">
                  <c:v>0.49099999999999999</c:v>
                </c:pt>
                <c:pt idx="132">
                  <c:v>0.49</c:v>
                </c:pt>
                <c:pt idx="133">
                  <c:v>0.48</c:v>
                </c:pt>
                <c:pt idx="134">
                  <c:v>0.46</c:v>
                </c:pt>
                <c:pt idx="135">
                  <c:v>0.47599999999999998</c:v>
                </c:pt>
                <c:pt idx="136">
                  <c:v>0.48599999999999999</c:v>
                </c:pt>
                <c:pt idx="137">
                  <c:v>0.49</c:v>
                </c:pt>
                <c:pt idx="138">
                  <c:v>0.48899999999999999</c:v>
                </c:pt>
                <c:pt idx="139">
                  <c:v>0.47799999999999998</c:v>
                </c:pt>
                <c:pt idx="140">
                  <c:v>0.51400000000000001</c:v>
                </c:pt>
                <c:pt idx="141">
                  <c:v>0.499</c:v>
                </c:pt>
                <c:pt idx="142">
                  <c:v>0.52100000000000002</c:v>
                </c:pt>
                <c:pt idx="143">
                  <c:v>0.49299999999999999</c:v>
                </c:pt>
                <c:pt idx="144">
                  <c:v>0.51100000000000001</c:v>
                </c:pt>
                <c:pt idx="145">
                  <c:v>0.53500000000000003</c:v>
                </c:pt>
                <c:pt idx="146">
                  <c:v>0.50900000000000001</c:v>
                </c:pt>
                <c:pt idx="147">
                  <c:v>0.54400000000000004</c:v>
                </c:pt>
                <c:pt idx="148">
                  <c:v>0.48699999999999999</c:v>
                </c:pt>
                <c:pt idx="149">
                  <c:v>0.505</c:v>
                </c:pt>
                <c:pt idx="150">
                  <c:v>0.505</c:v>
                </c:pt>
                <c:pt idx="151">
                  <c:v>0.497</c:v>
                </c:pt>
                <c:pt idx="152">
                  <c:v>0.498</c:v>
                </c:pt>
                <c:pt idx="153">
                  <c:v>0.49299999999999999</c:v>
                </c:pt>
                <c:pt idx="154">
                  <c:v>0.49199999999999999</c:v>
                </c:pt>
                <c:pt idx="155">
                  <c:v>0.49199999999999999</c:v>
                </c:pt>
                <c:pt idx="156">
                  <c:v>0.47299999999999998</c:v>
                </c:pt>
                <c:pt idx="157">
                  <c:v>0.47899999999999998</c:v>
                </c:pt>
                <c:pt idx="158">
                  <c:v>0.47599999999999998</c:v>
                </c:pt>
                <c:pt idx="159">
                  <c:v>0.48199999999999998</c:v>
                </c:pt>
                <c:pt idx="160">
                  <c:v>0.52300000000000002</c:v>
                </c:pt>
                <c:pt idx="161">
                  <c:v>0.48699999999999999</c:v>
                </c:pt>
                <c:pt idx="162">
                  <c:v>0.5</c:v>
                </c:pt>
                <c:pt idx="163">
                  <c:v>0.49199999999999999</c:v>
                </c:pt>
                <c:pt idx="164">
                  <c:v>0.51100000000000001</c:v>
                </c:pt>
                <c:pt idx="165">
                  <c:v>0.51100000000000001</c:v>
                </c:pt>
                <c:pt idx="166">
                  <c:v>0.501</c:v>
                </c:pt>
                <c:pt idx="167">
                  <c:v>0.505</c:v>
                </c:pt>
                <c:pt idx="168">
                  <c:v>0.49399999999999999</c:v>
                </c:pt>
                <c:pt idx="169">
                  <c:v>0.58899999999999997</c:v>
                </c:pt>
                <c:pt idx="170">
                  <c:v>0.47899999999999998</c:v>
                </c:pt>
                <c:pt idx="171">
                  <c:v>0.49299999999999999</c:v>
                </c:pt>
                <c:pt idx="172">
                  <c:v>0.51100000000000001</c:v>
                </c:pt>
                <c:pt idx="173">
                  <c:v>0.50900000000000001</c:v>
                </c:pt>
                <c:pt idx="174">
                  <c:v>0.51900000000000002</c:v>
                </c:pt>
                <c:pt idx="175">
                  <c:v>0.51100000000000001</c:v>
                </c:pt>
                <c:pt idx="176">
                  <c:v>0.52100000000000002</c:v>
                </c:pt>
                <c:pt idx="177">
                  <c:v>0.52400000000000002</c:v>
                </c:pt>
                <c:pt idx="178">
                  <c:v>0.52600000000000002</c:v>
                </c:pt>
                <c:pt idx="179">
                  <c:v>0.52600000000000002</c:v>
                </c:pt>
                <c:pt idx="180">
                  <c:v>0.51600000000000001</c:v>
                </c:pt>
                <c:pt idx="181">
                  <c:v>0.51</c:v>
                </c:pt>
                <c:pt idx="182">
                  <c:v>0.52100000000000002</c:v>
                </c:pt>
                <c:pt idx="183">
                  <c:v>0.52800000000000002</c:v>
                </c:pt>
                <c:pt idx="184">
                  <c:v>0.53700000000000003</c:v>
                </c:pt>
                <c:pt idx="185">
                  <c:v>0.55500000000000005</c:v>
                </c:pt>
                <c:pt idx="186">
                  <c:v>0.55300000000000005</c:v>
                </c:pt>
                <c:pt idx="187">
                  <c:v>0.56499999999999995</c:v>
                </c:pt>
                <c:pt idx="188">
                  <c:v>0.55200000000000005</c:v>
                </c:pt>
                <c:pt idx="189">
                  <c:v>0.58899999999999997</c:v>
                </c:pt>
                <c:pt idx="190">
                  <c:v>0.57899999999999996</c:v>
                </c:pt>
                <c:pt idx="191">
                  <c:v>0.57399999999999995</c:v>
                </c:pt>
                <c:pt idx="192">
                  <c:v>0.53900000000000003</c:v>
                </c:pt>
                <c:pt idx="193">
                  <c:v>0.52600000000000002</c:v>
                </c:pt>
                <c:pt idx="194">
                  <c:v>0.53700000000000003</c:v>
                </c:pt>
                <c:pt idx="195">
                  <c:v>0.52600000000000002</c:v>
                </c:pt>
                <c:pt idx="196">
                  <c:v>0.53700000000000003</c:v>
                </c:pt>
                <c:pt idx="197">
                  <c:v>0.53900000000000003</c:v>
                </c:pt>
                <c:pt idx="198">
                  <c:v>0.53300000000000003</c:v>
                </c:pt>
                <c:pt idx="199">
                  <c:v>0.55600000000000005</c:v>
                </c:pt>
                <c:pt idx="200">
                  <c:v>0.55600000000000005</c:v>
                </c:pt>
                <c:pt idx="201">
                  <c:v>0.56599999999999995</c:v>
                </c:pt>
                <c:pt idx="202">
                  <c:v>0.58699999999999997</c:v>
                </c:pt>
                <c:pt idx="203">
                  <c:v>0.57399999999999995</c:v>
                </c:pt>
                <c:pt idx="204">
                  <c:v>0.60699999999999998</c:v>
                </c:pt>
                <c:pt idx="205">
                  <c:v>0.61899999999999999</c:v>
                </c:pt>
                <c:pt idx="206">
                  <c:v>0.59899999999999998</c:v>
                </c:pt>
                <c:pt idx="207">
                  <c:v>0.61299999999999999</c:v>
                </c:pt>
                <c:pt idx="208">
                  <c:v>0.57899999999999996</c:v>
                </c:pt>
                <c:pt idx="209">
                  <c:v>0.64400000000000002</c:v>
                </c:pt>
                <c:pt idx="210">
                  <c:v>0.621</c:v>
                </c:pt>
                <c:pt idx="211">
                  <c:v>0.61199999999999999</c:v>
                </c:pt>
                <c:pt idx="212">
                  <c:v>0.61699999999999999</c:v>
                </c:pt>
                <c:pt idx="213">
                  <c:v>0.57599999999999996</c:v>
                </c:pt>
                <c:pt idx="214">
                  <c:v>0.55500000000000005</c:v>
                </c:pt>
                <c:pt idx="215">
                  <c:v>0.54600000000000004</c:v>
                </c:pt>
                <c:pt idx="216">
                  <c:v>0.55000000000000004</c:v>
                </c:pt>
                <c:pt idx="217">
                  <c:v>0.52200000000000002</c:v>
                </c:pt>
                <c:pt idx="218">
                  <c:v>0.52100000000000002</c:v>
                </c:pt>
                <c:pt idx="219">
                  <c:v>0.49099999999999999</c:v>
                </c:pt>
                <c:pt idx="220">
                  <c:v>0.49399999999999999</c:v>
                </c:pt>
                <c:pt idx="221">
                  <c:v>0.495</c:v>
                </c:pt>
                <c:pt idx="222">
                  <c:v>0.47499999999999998</c:v>
                </c:pt>
                <c:pt idx="223">
                  <c:v>0.47899999999999998</c:v>
                </c:pt>
                <c:pt idx="224">
                  <c:v>0.47599999999999998</c:v>
                </c:pt>
                <c:pt idx="225">
                  <c:v>0.47899999999999998</c:v>
                </c:pt>
                <c:pt idx="226">
                  <c:v>0.47</c:v>
                </c:pt>
                <c:pt idx="227">
                  <c:v>0.46500000000000002</c:v>
                </c:pt>
                <c:pt idx="228">
                  <c:v>0.45900000000000002</c:v>
                </c:pt>
                <c:pt idx="229">
                  <c:v>0.44900000000000001</c:v>
                </c:pt>
                <c:pt idx="230">
                  <c:v>0.47399999999999998</c:v>
                </c:pt>
                <c:pt idx="231">
                  <c:v>0.45100000000000001</c:v>
                </c:pt>
                <c:pt idx="232">
                  <c:v>0.441</c:v>
                </c:pt>
                <c:pt idx="233">
                  <c:v>0.43099999999999999</c:v>
                </c:pt>
                <c:pt idx="234">
                  <c:v>0.42399999999999999</c:v>
                </c:pt>
                <c:pt idx="235">
                  <c:v>0.433</c:v>
                </c:pt>
                <c:pt idx="236">
                  <c:v>0.43</c:v>
                </c:pt>
                <c:pt idx="237">
                  <c:v>0.41799999999999998</c:v>
                </c:pt>
                <c:pt idx="238">
                  <c:v>0.40600000000000003</c:v>
                </c:pt>
                <c:pt idx="239">
                  <c:v>0.40600000000000003</c:v>
                </c:pt>
                <c:pt idx="240">
                  <c:v>0.39100000000000001</c:v>
                </c:pt>
                <c:pt idx="241">
                  <c:v>0.37</c:v>
                </c:pt>
                <c:pt idx="242">
                  <c:v>0.36</c:v>
                </c:pt>
                <c:pt idx="243">
                  <c:v>0.36599999999999999</c:v>
                </c:pt>
                <c:pt idx="244">
                  <c:v>0.36699999999999999</c:v>
                </c:pt>
                <c:pt idx="245">
                  <c:v>0.36599999999999999</c:v>
                </c:pt>
                <c:pt idx="246">
                  <c:v>0.35599999999999998</c:v>
                </c:pt>
                <c:pt idx="247">
                  <c:v>0.35599999999999998</c:v>
                </c:pt>
                <c:pt idx="248">
                  <c:v>0.36199999999999999</c:v>
                </c:pt>
                <c:pt idx="249">
                  <c:v>0.35</c:v>
                </c:pt>
                <c:pt idx="250">
                  <c:v>0.34399999999999997</c:v>
                </c:pt>
                <c:pt idx="251">
                  <c:v>0.34599999999999997</c:v>
                </c:pt>
                <c:pt idx="252">
                  <c:v>0.32400000000000001</c:v>
                </c:pt>
                <c:pt idx="253">
                  <c:v>0.32300000000000001</c:v>
                </c:pt>
                <c:pt idx="254">
                  <c:v>0.315</c:v>
                </c:pt>
                <c:pt idx="255">
                  <c:v>0.29699999999999999</c:v>
                </c:pt>
                <c:pt idx="256">
                  <c:v>0.32300000000000001</c:v>
                </c:pt>
                <c:pt idx="257">
                  <c:v>0.32200000000000001</c:v>
                </c:pt>
                <c:pt idx="258">
                  <c:v>0.32200000000000001</c:v>
                </c:pt>
                <c:pt idx="259">
                  <c:v>0.318</c:v>
                </c:pt>
                <c:pt idx="260">
                  <c:v>0.311</c:v>
                </c:pt>
                <c:pt idx="261">
                  <c:v>0.31</c:v>
                </c:pt>
                <c:pt idx="262">
                  <c:v>0.313</c:v>
                </c:pt>
                <c:pt idx="263">
                  <c:v>0.313</c:v>
                </c:pt>
                <c:pt idx="264">
                  <c:v>0.307</c:v>
                </c:pt>
                <c:pt idx="265">
                  <c:v>0.30399999999999999</c:v>
                </c:pt>
                <c:pt idx="266">
                  <c:v>0.311</c:v>
                </c:pt>
                <c:pt idx="267">
                  <c:v>0.308</c:v>
                </c:pt>
                <c:pt idx="268">
                  <c:v>0.30299999999999999</c:v>
                </c:pt>
                <c:pt idx="269">
                  <c:v>0.316</c:v>
                </c:pt>
                <c:pt idx="270">
                  <c:v>0.312</c:v>
                </c:pt>
                <c:pt idx="271">
                  <c:v>0.313</c:v>
                </c:pt>
                <c:pt idx="272">
                  <c:v>0.308</c:v>
                </c:pt>
                <c:pt idx="273">
                  <c:v>0.29799999999999999</c:v>
                </c:pt>
                <c:pt idx="274">
                  <c:v>0.29499999999999998</c:v>
                </c:pt>
                <c:pt idx="275">
                  <c:v>0.29699999999999999</c:v>
                </c:pt>
                <c:pt idx="276">
                  <c:v>0.317</c:v>
                </c:pt>
                <c:pt idx="277">
                  <c:v>0.29699999999999999</c:v>
                </c:pt>
                <c:pt idx="278">
                  <c:v>0.28799999999999998</c:v>
                </c:pt>
                <c:pt idx="279">
                  <c:v>0.29699999999999999</c:v>
                </c:pt>
                <c:pt idx="280">
                  <c:v>0.308</c:v>
                </c:pt>
                <c:pt idx="281">
                  <c:v>0.29499999999999998</c:v>
                </c:pt>
                <c:pt idx="282">
                  <c:v>0.30099999999999999</c:v>
                </c:pt>
                <c:pt idx="283">
                  <c:v>0.30199999999999999</c:v>
                </c:pt>
                <c:pt idx="284">
                  <c:v>0.29799999999999999</c:v>
                </c:pt>
                <c:pt idx="285">
                  <c:v>0.29599999999999999</c:v>
                </c:pt>
                <c:pt idx="286">
                  <c:v>0.29099999999999998</c:v>
                </c:pt>
                <c:pt idx="287">
                  <c:v>0.28399999999999997</c:v>
                </c:pt>
                <c:pt idx="288">
                  <c:v>0.26700000000000002</c:v>
                </c:pt>
                <c:pt idx="289">
                  <c:v>0.28000000000000003</c:v>
                </c:pt>
                <c:pt idx="290">
                  <c:v>0.27600000000000002</c:v>
                </c:pt>
                <c:pt idx="291">
                  <c:v>0.28000000000000003</c:v>
                </c:pt>
                <c:pt idx="292">
                  <c:v>0.27600000000000002</c:v>
                </c:pt>
                <c:pt idx="293">
                  <c:v>0.27400000000000002</c:v>
                </c:pt>
                <c:pt idx="294">
                  <c:v>0.27900000000000003</c:v>
                </c:pt>
                <c:pt idx="295">
                  <c:v>0.27700000000000002</c:v>
                </c:pt>
                <c:pt idx="296">
                  <c:v>0.26100000000000001</c:v>
                </c:pt>
                <c:pt idx="297">
                  <c:v>0.28199999999999997</c:v>
                </c:pt>
                <c:pt idx="298">
                  <c:v>0.28299999999999997</c:v>
                </c:pt>
                <c:pt idx="299">
                  <c:v>0.27400000000000002</c:v>
                </c:pt>
                <c:pt idx="300">
                  <c:v>0.27900000000000003</c:v>
                </c:pt>
                <c:pt idx="301">
                  <c:v>0.27100000000000002</c:v>
                </c:pt>
                <c:pt idx="302">
                  <c:v>0.26300000000000001</c:v>
                </c:pt>
                <c:pt idx="303">
                  <c:v>0.26500000000000001</c:v>
                </c:pt>
                <c:pt idx="304">
                  <c:v>0.26300000000000001</c:v>
                </c:pt>
                <c:pt idx="305">
                  <c:v>0.27</c:v>
                </c:pt>
                <c:pt idx="306">
                  <c:v>0.27</c:v>
                </c:pt>
                <c:pt idx="307">
                  <c:v>0.25700000000000001</c:v>
                </c:pt>
                <c:pt idx="308">
                  <c:v>0.247</c:v>
                </c:pt>
                <c:pt idx="309">
                  <c:v>0.27</c:v>
                </c:pt>
                <c:pt idx="310">
                  <c:v>0.26400000000000001</c:v>
                </c:pt>
                <c:pt idx="311">
                  <c:v>0.25</c:v>
                </c:pt>
                <c:pt idx="312">
                  <c:v>0.255</c:v>
                </c:pt>
                <c:pt idx="313">
                  <c:v>0.25</c:v>
                </c:pt>
                <c:pt idx="314">
                  <c:v>0.246</c:v>
                </c:pt>
                <c:pt idx="315">
                  <c:v>0.247</c:v>
                </c:pt>
                <c:pt idx="316">
                  <c:v>0.25</c:v>
                </c:pt>
                <c:pt idx="317">
                  <c:v>0.24399999999999999</c:v>
                </c:pt>
                <c:pt idx="318">
                  <c:v>0.25800000000000001</c:v>
                </c:pt>
                <c:pt idx="319">
                  <c:v>0.247</c:v>
                </c:pt>
                <c:pt idx="320">
                  <c:v>0.26100000000000001</c:v>
                </c:pt>
                <c:pt idx="321">
                  <c:v>0.25600000000000001</c:v>
                </c:pt>
                <c:pt idx="322">
                  <c:v>0.248</c:v>
                </c:pt>
                <c:pt idx="323">
                  <c:v>0.25700000000000001</c:v>
                </c:pt>
                <c:pt idx="324">
                  <c:v>0.251</c:v>
                </c:pt>
                <c:pt idx="325">
                  <c:v>0.24</c:v>
                </c:pt>
                <c:pt idx="326">
                  <c:v>0.23499999999999999</c:v>
                </c:pt>
                <c:pt idx="327">
                  <c:v>0.23899999999999999</c:v>
                </c:pt>
                <c:pt idx="328">
                  <c:v>0.23599999999999999</c:v>
                </c:pt>
                <c:pt idx="329">
                  <c:v>0.24</c:v>
                </c:pt>
                <c:pt idx="330">
                  <c:v>0.248</c:v>
                </c:pt>
                <c:pt idx="331">
                  <c:v>0.22900000000000001</c:v>
                </c:pt>
                <c:pt idx="332">
                  <c:v>0.249</c:v>
                </c:pt>
                <c:pt idx="333">
                  <c:v>0.28100000000000003</c:v>
                </c:pt>
                <c:pt idx="334">
                  <c:v>0.252</c:v>
                </c:pt>
                <c:pt idx="335">
                  <c:v>0.215</c:v>
                </c:pt>
                <c:pt idx="336">
                  <c:v>0.22900000000000001</c:v>
                </c:pt>
                <c:pt idx="337">
                  <c:v>0.23699999999999999</c:v>
                </c:pt>
                <c:pt idx="338">
                  <c:v>0.24399999999999999</c:v>
                </c:pt>
                <c:pt idx="339">
                  <c:v>0.248</c:v>
                </c:pt>
                <c:pt idx="340">
                  <c:v>0.24199999999999999</c:v>
                </c:pt>
                <c:pt idx="341">
                  <c:v>0.24299999999999999</c:v>
                </c:pt>
                <c:pt idx="342">
                  <c:v>0.26200000000000001</c:v>
                </c:pt>
                <c:pt idx="343">
                  <c:v>0.25900000000000001</c:v>
                </c:pt>
                <c:pt idx="344">
                  <c:v>0.24</c:v>
                </c:pt>
                <c:pt idx="345">
                  <c:v>0.249</c:v>
                </c:pt>
                <c:pt idx="346">
                  <c:v>0.254</c:v>
                </c:pt>
                <c:pt idx="347">
                  <c:v>0.253</c:v>
                </c:pt>
                <c:pt idx="348">
                  <c:v>0.247</c:v>
                </c:pt>
                <c:pt idx="349">
                  <c:v>0.24399999999999999</c:v>
                </c:pt>
                <c:pt idx="350">
                  <c:v>0.252</c:v>
                </c:pt>
                <c:pt idx="351">
                  <c:v>0.245</c:v>
                </c:pt>
                <c:pt idx="352">
                  <c:v>0.251</c:v>
                </c:pt>
                <c:pt idx="353">
                  <c:v>0.24199999999999999</c:v>
                </c:pt>
                <c:pt idx="354">
                  <c:v>0.251</c:v>
                </c:pt>
                <c:pt idx="355">
                  <c:v>0.252</c:v>
                </c:pt>
                <c:pt idx="356">
                  <c:v>0.25800000000000001</c:v>
                </c:pt>
                <c:pt idx="357">
                  <c:v>0.26200000000000001</c:v>
                </c:pt>
                <c:pt idx="358">
                  <c:v>0.25800000000000001</c:v>
                </c:pt>
                <c:pt idx="359">
                  <c:v>0.251</c:v>
                </c:pt>
                <c:pt idx="360">
                  <c:v>0.23699999999999999</c:v>
                </c:pt>
                <c:pt idx="361">
                  <c:v>0.247</c:v>
                </c:pt>
                <c:pt idx="362">
                  <c:v>0.254</c:v>
                </c:pt>
                <c:pt idx="363">
                  <c:v>0.255</c:v>
                </c:pt>
                <c:pt idx="364">
                  <c:v>0.24299999999999999</c:v>
                </c:pt>
                <c:pt idx="365">
                  <c:v>0.248</c:v>
                </c:pt>
                <c:pt idx="366">
                  <c:v>0.246</c:v>
                </c:pt>
                <c:pt idx="367">
                  <c:v>0.23200000000000001</c:v>
                </c:pt>
                <c:pt idx="368">
                  <c:v>0.23899999999999999</c:v>
                </c:pt>
                <c:pt idx="369">
                  <c:v>0.24199999999999999</c:v>
                </c:pt>
                <c:pt idx="370">
                  <c:v>0.24099999999999999</c:v>
                </c:pt>
                <c:pt idx="371">
                  <c:v>0.23400000000000001</c:v>
                </c:pt>
                <c:pt idx="372">
                  <c:v>0.24</c:v>
                </c:pt>
                <c:pt idx="373">
                  <c:v>0.23799999999999999</c:v>
                </c:pt>
                <c:pt idx="374">
                  <c:v>0.247</c:v>
                </c:pt>
                <c:pt idx="375">
                  <c:v>0.22700000000000001</c:v>
                </c:pt>
                <c:pt idx="376">
                  <c:v>0.23400000000000001</c:v>
                </c:pt>
                <c:pt idx="377">
                  <c:v>0.23400000000000001</c:v>
                </c:pt>
                <c:pt idx="378">
                  <c:v>0.23300000000000001</c:v>
                </c:pt>
                <c:pt idx="379">
                  <c:v>0.252</c:v>
                </c:pt>
                <c:pt idx="380">
                  <c:v>0.23100000000000001</c:v>
                </c:pt>
                <c:pt idx="381">
                  <c:v>0.22500000000000001</c:v>
                </c:pt>
                <c:pt idx="382">
                  <c:v>0.22700000000000001</c:v>
                </c:pt>
                <c:pt idx="383">
                  <c:v>0.22800000000000001</c:v>
                </c:pt>
                <c:pt idx="384">
                  <c:v>0.23</c:v>
                </c:pt>
                <c:pt idx="385">
                  <c:v>0.23</c:v>
                </c:pt>
                <c:pt idx="386">
                  <c:v>0.221</c:v>
                </c:pt>
                <c:pt idx="387">
                  <c:v>0.221</c:v>
                </c:pt>
                <c:pt idx="388">
                  <c:v>0.222</c:v>
                </c:pt>
                <c:pt idx="389">
                  <c:v>0.222</c:v>
                </c:pt>
                <c:pt idx="390">
                  <c:v>0.217</c:v>
                </c:pt>
                <c:pt idx="391">
                  <c:v>0.216</c:v>
                </c:pt>
                <c:pt idx="392">
                  <c:v>0.20200000000000001</c:v>
                </c:pt>
                <c:pt idx="393">
                  <c:v>0.20699999999999999</c:v>
                </c:pt>
                <c:pt idx="394">
                  <c:v>0.19900000000000001</c:v>
                </c:pt>
                <c:pt idx="395">
                  <c:v>0.214</c:v>
                </c:pt>
                <c:pt idx="396">
                  <c:v>0.19900000000000001</c:v>
                </c:pt>
                <c:pt idx="397">
                  <c:v>0.191</c:v>
                </c:pt>
                <c:pt idx="398">
                  <c:v>0.223</c:v>
                </c:pt>
                <c:pt idx="399">
                  <c:v>0.185</c:v>
                </c:pt>
                <c:pt idx="400">
                  <c:v>0.182</c:v>
                </c:pt>
                <c:pt idx="401">
                  <c:v>0.187</c:v>
                </c:pt>
                <c:pt idx="402">
                  <c:v>0.19</c:v>
                </c:pt>
                <c:pt idx="403">
                  <c:v>0.187</c:v>
                </c:pt>
                <c:pt idx="404">
                  <c:v>0.182</c:v>
                </c:pt>
                <c:pt idx="405">
                  <c:v>0.17699999999999999</c:v>
                </c:pt>
                <c:pt idx="406">
                  <c:v>0.18</c:v>
                </c:pt>
                <c:pt idx="407">
                  <c:v>0.185</c:v>
                </c:pt>
                <c:pt idx="408">
                  <c:v>0.183</c:v>
                </c:pt>
                <c:pt idx="409">
                  <c:v>0.17499999999999999</c:v>
                </c:pt>
                <c:pt idx="410">
                  <c:v>0.17599999999999999</c:v>
                </c:pt>
                <c:pt idx="411">
                  <c:v>0.18</c:v>
                </c:pt>
                <c:pt idx="412">
                  <c:v>0.17799999999999999</c:v>
                </c:pt>
                <c:pt idx="413">
                  <c:v>0.17100000000000001</c:v>
                </c:pt>
                <c:pt idx="414">
                  <c:v>0.159</c:v>
                </c:pt>
                <c:pt idx="415">
                  <c:v>0.17899999999999999</c:v>
                </c:pt>
                <c:pt idx="416">
                  <c:v>0.18099999999999999</c:v>
                </c:pt>
                <c:pt idx="417">
                  <c:v>0.19400000000000001</c:v>
                </c:pt>
                <c:pt idx="418">
                  <c:v>0.17699999999999999</c:v>
                </c:pt>
                <c:pt idx="419">
                  <c:v>0.17599999999999999</c:v>
                </c:pt>
                <c:pt idx="420">
                  <c:v>0.17</c:v>
                </c:pt>
                <c:pt idx="421">
                  <c:v>0.17</c:v>
                </c:pt>
                <c:pt idx="422">
                  <c:v>0.17499999999999999</c:v>
                </c:pt>
                <c:pt idx="423">
                  <c:v>0.17599999999999999</c:v>
                </c:pt>
                <c:pt idx="424">
                  <c:v>0.17699999999999999</c:v>
                </c:pt>
                <c:pt idx="425">
                  <c:v>0.18099999999999999</c:v>
                </c:pt>
                <c:pt idx="426">
                  <c:v>0.17799999999999999</c:v>
                </c:pt>
                <c:pt idx="427">
                  <c:v>0.17299999999999999</c:v>
                </c:pt>
                <c:pt idx="428">
                  <c:v>0.17399999999999999</c:v>
                </c:pt>
                <c:pt idx="429">
                  <c:v>0.18099999999999999</c:v>
                </c:pt>
                <c:pt idx="430">
                  <c:v>0.17699999999999999</c:v>
                </c:pt>
                <c:pt idx="431">
                  <c:v>0.16900000000000001</c:v>
                </c:pt>
                <c:pt idx="432">
                  <c:v>0.17</c:v>
                </c:pt>
                <c:pt idx="433">
                  <c:v>0.17100000000000001</c:v>
                </c:pt>
                <c:pt idx="434">
                  <c:v>0.17399999999999999</c:v>
                </c:pt>
                <c:pt idx="435">
                  <c:v>0.16400000000000001</c:v>
                </c:pt>
                <c:pt idx="436">
                  <c:v>0.16600000000000001</c:v>
                </c:pt>
                <c:pt idx="437">
                  <c:v>0.16600000000000001</c:v>
                </c:pt>
                <c:pt idx="438">
                  <c:v>0.16800000000000001</c:v>
                </c:pt>
                <c:pt idx="439">
                  <c:v>0.16800000000000001</c:v>
                </c:pt>
                <c:pt idx="440">
                  <c:v>0.17499999999999999</c:v>
                </c:pt>
                <c:pt idx="441">
                  <c:v>0.17100000000000001</c:v>
                </c:pt>
                <c:pt idx="442">
                  <c:v>0.17100000000000001</c:v>
                </c:pt>
                <c:pt idx="443">
                  <c:v>0.17799999999999999</c:v>
                </c:pt>
                <c:pt idx="444">
                  <c:v>0.17899999999999999</c:v>
                </c:pt>
                <c:pt idx="445">
                  <c:v>0.17499999999999999</c:v>
                </c:pt>
                <c:pt idx="446">
                  <c:v>0.17499999999999999</c:v>
                </c:pt>
                <c:pt idx="447">
                  <c:v>0.17499999999999999</c:v>
                </c:pt>
                <c:pt idx="448">
                  <c:v>0.17399999999999999</c:v>
                </c:pt>
                <c:pt idx="449">
                  <c:v>0.17399999999999999</c:v>
                </c:pt>
                <c:pt idx="450">
                  <c:v>0.16600000000000001</c:v>
                </c:pt>
                <c:pt idx="451">
                  <c:v>0.16700000000000001</c:v>
                </c:pt>
                <c:pt idx="452">
                  <c:v>0.158</c:v>
                </c:pt>
                <c:pt idx="453">
                  <c:v>0.14899999999999999</c:v>
                </c:pt>
                <c:pt idx="454">
                  <c:v>0.15</c:v>
                </c:pt>
                <c:pt idx="455">
                  <c:v>0.153</c:v>
                </c:pt>
                <c:pt idx="456">
                  <c:v>0.14799999999999999</c:v>
                </c:pt>
                <c:pt idx="457">
                  <c:v>0.15</c:v>
                </c:pt>
                <c:pt idx="458">
                  <c:v>0.152</c:v>
                </c:pt>
                <c:pt idx="459">
                  <c:v>0.15</c:v>
                </c:pt>
                <c:pt idx="460">
                  <c:v>0.14799999999999999</c:v>
                </c:pt>
                <c:pt idx="461">
                  <c:v>0.14599999999999999</c:v>
                </c:pt>
                <c:pt idx="462">
                  <c:v>0.14499999999999999</c:v>
                </c:pt>
                <c:pt idx="463">
                  <c:v>0.13200000000000001</c:v>
                </c:pt>
                <c:pt idx="464">
                  <c:v>0.13</c:v>
                </c:pt>
                <c:pt idx="465">
                  <c:v>0.13700000000000001</c:v>
                </c:pt>
                <c:pt idx="466">
                  <c:v>0.13200000000000001</c:v>
                </c:pt>
                <c:pt idx="467">
                  <c:v>0.123</c:v>
                </c:pt>
                <c:pt idx="468">
                  <c:v>0.128</c:v>
                </c:pt>
                <c:pt idx="469">
                  <c:v>0.128</c:v>
                </c:pt>
                <c:pt idx="470">
                  <c:v>0.124</c:v>
                </c:pt>
                <c:pt idx="471">
                  <c:v>0.127</c:v>
                </c:pt>
                <c:pt idx="472">
                  <c:v>0.128</c:v>
                </c:pt>
                <c:pt idx="473">
                  <c:v>0.128</c:v>
                </c:pt>
                <c:pt idx="474">
                  <c:v>0.124</c:v>
                </c:pt>
                <c:pt idx="475">
                  <c:v>0.12</c:v>
                </c:pt>
                <c:pt idx="476">
                  <c:v>0.129</c:v>
                </c:pt>
                <c:pt idx="477">
                  <c:v>0.124</c:v>
                </c:pt>
                <c:pt idx="478">
                  <c:v>0.13100000000000001</c:v>
                </c:pt>
                <c:pt idx="479">
                  <c:v>0.124</c:v>
                </c:pt>
                <c:pt idx="480">
                  <c:v>0.11700000000000001</c:v>
                </c:pt>
                <c:pt idx="481">
                  <c:v>0.12</c:v>
                </c:pt>
                <c:pt idx="482">
                  <c:v>0.124</c:v>
                </c:pt>
                <c:pt idx="483">
                  <c:v>0.13300000000000001</c:v>
                </c:pt>
                <c:pt idx="484">
                  <c:v>0.125</c:v>
                </c:pt>
                <c:pt idx="485">
                  <c:v>0.11600000000000001</c:v>
                </c:pt>
                <c:pt idx="486">
                  <c:v>0.11600000000000001</c:v>
                </c:pt>
                <c:pt idx="487">
                  <c:v>0.127</c:v>
                </c:pt>
                <c:pt idx="488">
                  <c:v>0.12</c:v>
                </c:pt>
                <c:pt idx="489">
                  <c:v>0.11600000000000001</c:v>
                </c:pt>
                <c:pt idx="490">
                  <c:v>0.108</c:v>
                </c:pt>
                <c:pt idx="491">
                  <c:v>0.107</c:v>
                </c:pt>
                <c:pt idx="492">
                  <c:v>0.11</c:v>
                </c:pt>
                <c:pt idx="493">
                  <c:v>0.107</c:v>
                </c:pt>
                <c:pt idx="494">
                  <c:v>0.113</c:v>
                </c:pt>
                <c:pt idx="495">
                  <c:v>0.114</c:v>
                </c:pt>
                <c:pt idx="496">
                  <c:v>0.11</c:v>
                </c:pt>
                <c:pt idx="497">
                  <c:v>0.11600000000000001</c:v>
                </c:pt>
                <c:pt idx="498">
                  <c:v>0.10100000000000001</c:v>
                </c:pt>
                <c:pt idx="499">
                  <c:v>0.105</c:v>
                </c:pt>
                <c:pt idx="500">
                  <c:v>0.11600000000000001</c:v>
                </c:pt>
                <c:pt idx="501">
                  <c:v>0.123</c:v>
                </c:pt>
                <c:pt idx="502">
                  <c:v>0.124</c:v>
                </c:pt>
                <c:pt idx="503">
                  <c:v>0.124</c:v>
                </c:pt>
                <c:pt idx="504">
                  <c:v>0.13300000000000001</c:v>
                </c:pt>
                <c:pt idx="505">
                  <c:v>0.13300000000000001</c:v>
                </c:pt>
                <c:pt idx="506">
                  <c:v>0.13300000000000001</c:v>
                </c:pt>
                <c:pt idx="507">
                  <c:v>0.13700000000000001</c:v>
                </c:pt>
                <c:pt idx="508">
                  <c:v>0.13700000000000001</c:v>
                </c:pt>
                <c:pt idx="509">
                  <c:v>0.14699999999999999</c:v>
                </c:pt>
                <c:pt idx="510">
                  <c:v>0.14899999999999999</c:v>
                </c:pt>
                <c:pt idx="511">
                  <c:v>0.154</c:v>
                </c:pt>
                <c:pt idx="512">
                  <c:v>0.155</c:v>
                </c:pt>
                <c:pt idx="513">
                  <c:v>0.158</c:v>
                </c:pt>
                <c:pt idx="514">
                  <c:v>0.158</c:v>
                </c:pt>
                <c:pt idx="515">
                  <c:v>0.153</c:v>
                </c:pt>
                <c:pt idx="516">
                  <c:v>0.155</c:v>
                </c:pt>
                <c:pt idx="517">
                  <c:v>0.16</c:v>
                </c:pt>
                <c:pt idx="518">
                  <c:v>0.153</c:v>
                </c:pt>
                <c:pt idx="519">
                  <c:v>0.16300000000000001</c:v>
                </c:pt>
                <c:pt idx="520">
                  <c:v>0.161</c:v>
                </c:pt>
                <c:pt idx="521">
                  <c:v>0.16600000000000001</c:v>
                </c:pt>
                <c:pt idx="522">
                  <c:v>0.16300000000000001</c:v>
                </c:pt>
                <c:pt idx="523">
                  <c:v>0.17</c:v>
                </c:pt>
                <c:pt idx="524">
                  <c:v>0.16500000000000001</c:v>
                </c:pt>
                <c:pt idx="525">
                  <c:v>0.16</c:v>
                </c:pt>
                <c:pt idx="526">
                  <c:v>0.17199999999999999</c:v>
                </c:pt>
                <c:pt idx="527">
                  <c:v>0.16300000000000001</c:v>
                </c:pt>
                <c:pt idx="528">
                  <c:v>0.17199999999999999</c:v>
                </c:pt>
                <c:pt idx="529">
                  <c:v>0.16300000000000001</c:v>
                </c:pt>
                <c:pt idx="530">
                  <c:v>0.159</c:v>
                </c:pt>
                <c:pt idx="531">
                  <c:v>0.16</c:v>
                </c:pt>
                <c:pt idx="532">
                  <c:v>0.161</c:v>
                </c:pt>
                <c:pt idx="533">
                  <c:v>0.157</c:v>
                </c:pt>
                <c:pt idx="534">
                  <c:v>0.156</c:v>
                </c:pt>
                <c:pt idx="535">
                  <c:v>0.153</c:v>
                </c:pt>
                <c:pt idx="536">
                  <c:v>0.158</c:v>
                </c:pt>
                <c:pt idx="537">
                  <c:v>0.155</c:v>
                </c:pt>
                <c:pt idx="538">
                  <c:v>0.15</c:v>
                </c:pt>
                <c:pt idx="539">
                  <c:v>0.14399999999999999</c:v>
                </c:pt>
                <c:pt idx="540">
                  <c:v>0.13700000000000001</c:v>
                </c:pt>
                <c:pt idx="541">
                  <c:v>0.13800000000000001</c:v>
                </c:pt>
                <c:pt idx="542">
                  <c:v>0.14000000000000001</c:v>
                </c:pt>
                <c:pt idx="543">
                  <c:v>0.13900000000000001</c:v>
                </c:pt>
                <c:pt idx="544">
                  <c:v>0.13400000000000001</c:v>
                </c:pt>
                <c:pt idx="545">
                  <c:v>0.13600000000000001</c:v>
                </c:pt>
                <c:pt idx="546">
                  <c:v>0.13400000000000001</c:v>
                </c:pt>
                <c:pt idx="547">
                  <c:v>0.13500000000000001</c:v>
                </c:pt>
                <c:pt idx="548">
                  <c:v>0.13</c:v>
                </c:pt>
                <c:pt idx="549">
                  <c:v>0.13</c:v>
                </c:pt>
                <c:pt idx="550">
                  <c:v>0.126</c:v>
                </c:pt>
                <c:pt idx="551">
                  <c:v>0.126</c:v>
                </c:pt>
                <c:pt idx="552">
                  <c:v>0.122</c:v>
                </c:pt>
                <c:pt idx="553">
                  <c:v>0.124</c:v>
                </c:pt>
                <c:pt idx="554">
                  <c:v>0.11600000000000001</c:v>
                </c:pt>
                <c:pt idx="555">
                  <c:v>0.124</c:v>
                </c:pt>
                <c:pt idx="556">
                  <c:v>0.115</c:v>
                </c:pt>
                <c:pt idx="557">
                  <c:v>0.126</c:v>
                </c:pt>
                <c:pt idx="558">
                  <c:v>0.124</c:v>
                </c:pt>
                <c:pt idx="559">
                  <c:v>0.13700000000000001</c:v>
                </c:pt>
                <c:pt idx="560">
                  <c:v>0.14699999999999999</c:v>
                </c:pt>
                <c:pt idx="561">
                  <c:v>0.14199999999999999</c:v>
                </c:pt>
                <c:pt idx="562">
                  <c:v>0.14699999999999999</c:v>
                </c:pt>
                <c:pt idx="563">
                  <c:v>0.14799999999999999</c:v>
                </c:pt>
                <c:pt idx="564">
                  <c:v>0.14199999999999999</c:v>
                </c:pt>
                <c:pt idx="565">
                  <c:v>0.13500000000000001</c:v>
                </c:pt>
                <c:pt idx="566">
                  <c:v>0.14799999999999999</c:v>
                </c:pt>
                <c:pt idx="567">
                  <c:v>0.16500000000000001</c:v>
                </c:pt>
                <c:pt idx="568">
                  <c:v>0.152</c:v>
                </c:pt>
                <c:pt idx="569">
                  <c:v>0.14699999999999999</c:v>
                </c:pt>
                <c:pt idx="570">
                  <c:v>0.14799999999999999</c:v>
                </c:pt>
                <c:pt idx="571">
                  <c:v>0.14799999999999999</c:v>
                </c:pt>
                <c:pt idx="572">
                  <c:v>0.158</c:v>
                </c:pt>
                <c:pt idx="573">
                  <c:v>0.14499999999999999</c:v>
                </c:pt>
                <c:pt idx="574">
                  <c:v>0.14299999999999999</c:v>
                </c:pt>
                <c:pt idx="575">
                  <c:v>0.16600000000000001</c:v>
                </c:pt>
                <c:pt idx="576">
                  <c:v>0.16600000000000001</c:v>
                </c:pt>
                <c:pt idx="577">
                  <c:v>0.161</c:v>
                </c:pt>
                <c:pt idx="578">
                  <c:v>0.14899999999999999</c:v>
                </c:pt>
                <c:pt idx="579">
                  <c:v>0.16400000000000001</c:v>
                </c:pt>
                <c:pt idx="580">
                  <c:v>0.153</c:v>
                </c:pt>
                <c:pt idx="581">
                  <c:v>0.16500000000000001</c:v>
                </c:pt>
                <c:pt idx="582">
                  <c:v>0.16</c:v>
                </c:pt>
                <c:pt idx="583">
                  <c:v>0.16700000000000001</c:v>
                </c:pt>
                <c:pt idx="584">
                  <c:v>0.16</c:v>
                </c:pt>
                <c:pt idx="585">
                  <c:v>0.17399999999999999</c:v>
                </c:pt>
                <c:pt idx="586">
                  <c:v>0.16900000000000001</c:v>
                </c:pt>
                <c:pt idx="587">
                  <c:v>0.16600000000000001</c:v>
                </c:pt>
                <c:pt idx="588">
                  <c:v>0.16800000000000001</c:v>
                </c:pt>
                <c:pt idx="589">
                  <c:v>0.16500000000000001</c:v>
                </c:pt>
                <c:pt idx="590">
                  <c:v>0.158</c:v>
                </c:pt>
                <c:pt idx="591">
                  <c:v>0.16500000000000001</c:v>
                </c:pt>
                <c:pt idx="592">
                  <c:v>0.16200000000000001</c:v>
                </c:pt>
                <c:pt idx="593">
                  <c:v>0.16400000000000001</c:v>
                </c:pt>
                <c:pt idx="594">
                  <c:v>0.16400000000000001</c:v>
                </c:pt>
                <c:pt idx="595">
                  <c:v>0.17100000000000001</c:v>
                </c:pt>
                <c:pt idx="596">
                  <c:v>0.159</c:v>
                </c:pt>
                <c:pt idx="597">
                  <c:v>0.17</c:v>
                </c:pt>
                <c:pt idx="598">
                  <c:v>0.16700000000000001</c:v>
                </c:pt>
                <c:pt idx="599">
                  <c:v>0.17799999999999999</c:v>
                </c:pt>
                <c:pt idx="600">
                  <c:v>0.16700000000000001</c:v>
                </c:pt>
                <c:pt idx="601">
                  <c:v>0.18</c:v>
                </c:pt>
                <c:pt idx="602">
                  <c:v>0.17699999999999999</c:v>
                </c:pt>
                <c:pt idx="603">
                  <c:v>0.17799999999999999</c:v>
                </c:pt>
                <c:pt idx="604">
                  <c:v>0.17299999999999999</c:v>
                </c:pt>
                <c:pt idx="605">
                  <c:v>0.17499999999999999</c:v>
                </c:pt>
                <c:pt idx="606">
                  <c:v>0.17299999999999999</c:v>
                </c:pt>
                <c:pt idx="607">
                  <c:v>0.17599999999999999</c:v>
                </c:pt>
                <c:pt idx="608">
                  <c:v>0.16</c:v>
                </c:pt>
                <c:pt idx="609">
                  <c:v>0.16</c:v>
                </c:pt>
                <c:pt idx="610">
                  <c:v>0.17100000000000001</c:v>
                </c:pt>
                <c:pt idx="611">
                  <c:v>0.152</c:v>
                </c:pt>
                <c:pt idx="612">
                  <c:v>0.153</c:v>
                </c:pt>
                <c:pt idx="613">
                  <c:v>0.152</c:v>
                </c:pt>
                <c:pt idx="614">
                  <c:v>0.156</c:v>
                </c:pt>
                <c:pt idx="615">
                  <c:v>0.16700000000000001</c:v>
                </c:pt>
                <c:pt idx="616">
                  <c:v>0.16600000000000001</c:v>
                </c:pt>
                <c:pt idx="617">
                  <c:v>0.157</c:v>
                </c:pt>
                <c:pt idx="618">
                  <c:v>0.16900000000000001</c:v>
                </c:pt>
                <c:pt idx="619">
                  <c:v>0.16700000000000001</c:v>
                </c:pt>
                <c:pt idx="620">
                  <c:v>0.17299999999999999</c:v>
                </c:pt>
                <c:pt idx="621">
                  <c:v>0.17199999999999999</c:v>
                </c:pt>
                <c:pt idx="622">
                  <c:v>0.16900000000000001</c:v>
                </c:pt>
                <c:pt idx="623">
                  <c:v>0.17599999999999999</c:v>
                </c:pt>
                <c:pt idx="624">
                  <c:v>0.16500000000000001</c:v>
                </c:pt>
                <c:pt idx="625">
                  <c:v>0.159</c:v>
                </c:pt>
                <c:pt idx="626">
                  <c:v>0.16600000000000001</c:v>
                </c:pt>
                <c:pt idx="627">
                  <c:v>0.16300000000000001</c:v>
                </c:pt>
                <c:pt idx="628">
                  <c:v>0.16900000000000001</c:v>
                </c:pt>
                <c:pt idx="629">
                  <c:v>0.17399999999999999</c:v>
                </c:pt>
                <c:pt idx="630">
                  <c:v>0.17499999999999999</c:v>
                </c:pt>
                <c:pt idx="631">
                  <c:v>0.17100000000000001</c:v>
                </c:pt>
                <c:pt idx="632">
                  <c:v>0.16900000000000001</c:v>
                </c:pt>
                <c:pt idx="633">
                  <c:v>0.16800000000000001</c:v>
                </c:pt>
                <c:pt idx="634">
                  <c:v>0.17</c:v>
                </c:pt>
                <c:pt idx="635">
                  <c:v>0.17499999999999999</c:v>
                </c:pt>
                <c:pt idx="636">
                  <c:v>0.17699999999999999</c:v>
                </c:pt>
                <c:pt idx="637">
                  <c:v>0.17399999999999999</c:v>
                </c:pt>
                <c:pt idx="638">
                  <c:v>0.17799999999999999</c:v>
                </c:pt>
                <c:pt idx="639">
                  <c:v>0.17299999999999999</c:v>
                </c:pt>
                <c:pt idx="640">
                  <c:v>0.183</c:v>
                </c:pt>
                <c:pt idx="641">
                  <c:v>0.186</c:v>
                </c:pt>
                <c:pt idx="642">
                  <c:v>0.18</c:v>
                </c:pt>
                <c:pt idx="643">
                  <c:v>0.17599999999999999</c:v>
                </c:pt>
                <c:pt idx="644">
                  <c:v>0.19600000000000001</c:v>
                </c:pt>
                <c:pt idx="645">
                  <c:v>0.19700000000000001</c:v>
                </c:pt>
                <c:pt idx="646">
                  <c:v>0.188</c:v>
                </c:pt>
                <c:pt idx="647">
                  <c:v>0.182</c:v>
                </c:pt>
                <c:pt idx="648">
                  <c:v>0.184</c:v>
                </c:pt>
                <c:pt idx="649">
                  <c:v>0.186</c:v>
                </c:pt>
                <c:pt idx="650">
                  <c:v>0.183</c:v>
                </c:pt>
                <c:pt idx="651">
                  <c:v>0.16800000000000001</c:v>
                </c:pt>
                <c:pt idx="652">
                  <c:v>0.16300000000000001</c:v>
                </c:pt>
                <c:pt idx="653">
                  <c:v>0.16</c:v>
                </c:pt>
                <c:pt idx="654">
                  <c:v>0.161</c:v>
                </c:pt>
                <c:pt idx="655">
                  <c:v>0.159</c:v>
                </c:pt>
                <c:pt idx="656">
                  <c:v>0.159</c:v>
                </c:pt>
                <c:pt idx="657">
                  <c:v>0.17100000000000001</c:v>
                </c:pt>
                <c:pt idx="658">
                  <c:v>0.16600000000000001</c:v>
                </c:pt>
                <c:pt idx="659">
                  <c:v>0.156</c:v>
                </c:pt>
                <c:pt idx="660">
                  <c:v>0.153</c:v>
                </c:pt>
                <c:pt idx="661">
                  <c:v>0.14399999999999999</c:v>
                </c:pt>
                <c:pt idx="662">
                  <c:v>0.13700000000000001</c:v>
                </c:pt>
                <c:pt idx="663">
                  <c:v>0.14199999999999999</c:v>
                </c:pt>
                <c:pt idx="664">
                  <c:v>0.14299999999999999</c:v>
                </c:pt>
                <c:pt idx="665">
                  <c:v>0.123</c:v>
                </c:pt>
                <c:pt idx="666">
                  <c:v>0.124</c:v>
                </c:pt>
                <c:pt idx="667">
                  <c:v>0.11799999999999999</c:v>
                </c:pt>
                <c:pt idx="668">
                  <c:v>0.128</c:v>
                </c:pt>
                <c:pt idx="669">
                  <c:v>0.13200000000000001</c:v>
                </c:pt>
                <c:pt idx="670">
                  <c:v>0.14199999999999999</c:v>
                </c:pt>
                <c:pt idx="671">
                  <c:v>0.128</c:v>
                </c:pt>
                <c:pt idx="672">
                  <c:v>0.12</c:v>
                </c:pt>
                <c:pt idx="673">
                  <c:v>0.125</c:v>
                </c:pt>
                <c:pt idx="674">
                  <c:v>0.11700000000000001</c:v>
                </c:pt>
                <c:pt idx="675">
                  <c:v>0.13</c:v>
                </c:pt>
                <c:pt idx="676">
                  <c:v>0.13300000000000001</c:v>
                </c:pt>
                <c:pt idx="677">
                  <c:v>0.124</c:v>
                </c:pt>
                <c:pt idx="678">
                  <c:v>0.13300000000000001</c:v>
                </c:pt>
                <c:pt idx="679">
                  <c:v>0.128</c:v>
                </c:pt>
                <c:pt idx="680">
                  <c:v>0.126</c:v>
                </c:pt>
                <c:pt idx="681">
                  <c:v>0.126</c:v>
                </c:pt>
                <c:pt idx="682">
                  <c:v>0.156</c:v>
                </c:pt>
                <c:pt idx="683">
                  <c:v>0.158</c:v>
                </c:pt>
                <c:pt idx="684">
                  <c:v>0.14499999999999999</c:v>
                </c:pt>
                <c:pt idx="685">
                  <c:v>0.14799999999999999</c:v>
                </c:pt>
                <c:pt idx="686">
                  <c:v>0.155</c:v>
                </c:pt>
                <c:pt idx="687">
                  <c:v>0.16900000000000001</c:v>
                </c:pt>
                <c:pt idx="688">
                  <c:v>0.16</c:v>
                </c:pt>
                <c:pt idx="689">
                  <c:v>0.16200000000000001</c:v>
                </c:pt>
                <c:pt idx="690">
                  <c:v>0.151</c:v>
                </c:pt>
                <c:pt idx="691">
                  <c:v>0.17299999999999999</c:v>
                </c:pt>
                <c:pt idx="692">
                  <c:v>0.17100000000000001</c:v>
                </c:pt>
                <c:pt idx="693">
                  <c:v>0.158</c:v>
                </c:pt>
                <c:pt idx="694">
                  <c:v>0.16500000000000001</c:v>
                </c:pt>
                <c:pt idx="695">
                  <c:v>0.16300000000000001</c:v>
                </c:pt>
                <c:pt idx="696">
                  <c:v>0.16400000000000001</c:v>
                </c:pt>
                <c:pt idx="697">
                  <c:v>0.16600000000000001</c:v>
                </c:pt>
                <c:pt idx="698">
                  <c:v>0.17100000000000001</c:v>
                </c:pt>
                <c:pt idx="699">
                  <c:v>0.17599999999999999</c:v>
                </c:pt>
                <c:pt idx="700">
                  <c:v>0.16600000000000001</c:v>
                </c:pt>
                <c:pt idx="701">
                  <c:v>0.17</c:v>
                </c:pt>
                <c:pt idx="702">
                  <c:v>0.154</c:v>
                </c:pt>
                <c:pt idx="703">
                  <c:v>0.17</c:v>
                </c:pt>
                <c:pt idx="704">
                  <c:v>0.161</c:v>
                </c:pt>
                <c:pt idx="705">
                  <c:v>0.17</c:v>
                </c:pt>
                <c:pt idx="706">
                  <c:v>0.17</c:v>
                </c:pt>
                <c:pt idx="707">
                  <c:v>0.16</c:v>
                </c:pt>
                <c:pt idx="708">
                  <c:v>0.17599999999999999</c:v>
                </c:pt>
                <c:pt idx="709">
                  <c:v>0.17599999999999999</c:v>
                </c:pt>
                <c:pt idx="710">
                  <c:v>0.16200000000000001</c:v>
                </c:pt>
                <c:pt idx="711">
                  <c:v>0.152</c:v>
                </c:pt>
                <c:pt idx="712">
                  <c:v>0.16900000000000001</c:v>
                </c:pt>
                <c:pt idx="713">
                  <c:v>0.17299999999999999</c:v>
                </c:pt>
                <c:pt idx="714">
                  <c:v>0.17</c:v>
                </c:pt>
                <c:pt idx="715">
                  <c:v>0.184</c:v>
                </c:pt>
                <c:pt idx="716">
                  <c:v>0.16700000000000001</c:v>
                </c:pt>
                <c:pt idx="717">
                  <c:v>0.16900000000000001</c:v>
                </c:pt>
                <c:pt idx="718">
                  <c:v>0.16200000000000001</c:v>
                </c:pt>
                <c:pt idx="719">
                  <c:v>0.16300000000000001</c:v>
                </c:pt>
                <c:pt idx="720">
                  <c:v>0.16900000000000001</c:v>
                </c:pt>
                <c:pt idx="721">
                  <c:v>0.17299999999999999</c:v>
                </c:pt>
                <c:pt idx="722">
                  <c:v>0.161</c:v>
                </c:pt>
                <c:pt idx="723">
                  <c:v>0.152</c:v>
                </c:pt>
                <c:pt idx="724">
                  <c:v>0.158</c:v>
                </c:pt>
                <c:pt idx="725">
                  <c:v>0.154</c:v>
                </c:pt>
                <c:pt idx="726">
                  <c:v>0.153</c:v>
                </c:pt>
                <c:pt idx="727">
                  <c:v>0.156</c:v>
                </c:pt>
                <c:pt idx="728">
                  <c:v>0.16</c:v>
                </c:pt>
                <c:pt idx="729">
                  <c:v>0.14899999999999999</c:v>
                </c:pt>
                <c:pt idx="730">
                  <c:v>0.14899999999999999</c:v>
                </c:pt>
                <c:pt idx="731">
                  <c:v>0.14699999999999999</c:v>
                </c:pt>
                <c:pt idx="732">
                  <c:v>0.15</c:v>
                </c:pt>
                <c:pt idx="733">
                  <c:v>0.14599999999999999</c:v>
                </c:pt>
                <c:pt idx="734">
                  <c:v>0.14399999999999999</c:v>
                </c:pt>
                <c:pt idx="735">
                  <c:v>0.14599999999999999</c:v>
                </c:pt>
                <c:pt idx="736">
                  <c:v>0.14000000000000001</c:v>
                </c:pt>
                <c:pt idx="737">
                  <c:v>0.14299999999999999</c:v>
                </c:pt>
                <c:pt idx="738">
                  <c:v>0.153</c:v>
                </c:pt>
                <c:pt idx="739">
                  <c:v>0.156</c:v>
                </c:pt>
                <c:pt idx="740">
                  <c:v>0.13800000000000001</c:v>
                </c:pt>
                <c:pt idx="741">
                  <c:v>0.13900000000000001</c:v>
                </c:pt>
                <c:pt idx="742">
                  <c:v>0.14899999999999999</c:v>
                </c:pt>
                <c:pt idx="743">
                  <c:v>0.13200000000000001</c:v>
                </c:pt>
                <c:pt idx="744">
                  <c:v>0.13500000000000001</c:v>
                </c:pt>
                <c:pt idx="745">
                  <c:v>0.125</c:v>
                </c:pt>
                <c:pt idx="746">
                  <c:v>0.128</c:v>
                </c:pt>
                <c:pt idx="747">
                  <c:v>0.13200000000000001</c:v>
                </c:pt>
                <c:pt idx="748">
                  <c:v>0.127</c:v>
                </c:pt>
                <c:pt idx="749">
                  <c:v>0.13200000000000001</c:v>
                </c:pt>
                <c:pt idx="750">
                  <c:v>0.14499999999999999</c:v>
                </c:pt>
                <c:pt idx="751">
                  <c:v>0.14699999999999999</c:v>
                </c:pt>
                <c:pt idx="752">
                  <c:v>0.16300000000000001</c:v>
                </c:pt>
                <c:pt idx="753">
                  <c:v>0.157</c:v>
                </c:pt>
                <c:pt idx="754">
                  <c:v>0.16400000000000001</c:v>
                </c:pt>
                <c:pt idx="755">
                  <c:v>0.153</c:v>
                </c:pt>
                <c:pt idx="756">
                  <c:v>0.16</c:v>
                </c:pt>
                <c:pt idx="757">
                  <c:v>0.16400000000000001</c:v>
                </c:pt>
                <c:pt idx="758">
                  <c:v>0.159</c:v>
                </c:pt>
                <c:pt idx="759">
                  <c:v>0.16400000000000001</c:v>
                </c:pt>
                <c:pt idx="760">
                  <c:v>0.158</c:v>
                </c:pt>
                <c:pt idx="761">
                  <c:v>0.156</c:v>
                </c:pt>
                <c:pt idx="762">
                  <c:v>0.16600000000000001</c:v>
                </c:pt>
                <c:pt idx="763">
                  <c:v>0.159</c:v>
                </c:pt>
                <c:pt idx="764">
                  <c:v>0.14899999999999999</c:v>
                </c:pt>
                <c:pt idx="765">
                  <c:v>0.14399999999999999</c:v>
                </c:pt>
                <c:pt idx="766">
                  <c:v>0.14899999999999999</c:v>
                </c:pt>
                <c:pt idx="767">
                  <c:v>0.155</c:v>
                </c:pt>
                <c:pt idx="768">
                  <c:v>0.14199999999999999</c:v>
                </c:pt>
                <c:pt idx="769">
                  <c:v>0.16200000000000001</c:v>
                </c:pt>
                <c:pt idx="770">
                  <c:v>0.14799999999999999</c:v>
                </c:pt>
                <c:pt idx="771">
                  <c:v>0.152</c:v>
                </c:pt>
                <c:pt idx="772">
                  <c:v>0.14599999999999999</c:v>
                </c:pt>
                <c:pt idx="773">
                  <c:v>0.159</c:v>
                </c:pt>
                <c:pt idx="774">
                  <c:v>0.158</c:v>
                </c:pt>
                <c:pt idx="775">
                  <c:v>0.151</c:v>
                </c:pt>
                <c:pt idx="776">
                  <c:v>0.17</c:v>
                </c:pt>
                <c:pt idx="777">
                  <c:v>0.16800000000000001</c:v>
                </c:pt>
                <c:pt idx="778">
                  <c:v>0.17199999999999999</c:v>
                </c:pt>
                <c:pt idx="779">
                  <c:v>0.16400000000000001</c:v>
                </c:pt>
                <c:pt idx="780">
                  <c:v>0.16600000000000001</c:v>
                </c:pt>
                <c:pt idx="781">
                  <c:v>0.16</c:v>
                </c:pt>
                <c:pt idx="782">
                  <c:v>0.151</c:v>
                </c:pt>
                <c:pt idx="783">
                  <c:v>0.153</c:v>
                </c:pt>
                <c:pt idx="784">
                  <c:v>0.16400000000000001</c:v>
                </c:pt>
                <c:pt idx="785">
                  <c:v>0.186</c:v>
                </c:pt>
                <c:pt idx="786">
                  <c:v>0.18099999999999999</c:v>
                </c:pt>
                <c:pt idx="787">
                  <c:v>0.185</c:v>
                </c:pt>
                <c:pt idx="788">
                  <c:v>0.193</c:v>
                </c:pt>
                <c:pt idx="789">
                  <c:v>0.183</c:v>
                </c:pt>
                <c:pt idx="790">
                  <c:v>0.18099999999999999</c:v>
                </c:pt>
                <c:pt idx="791">
                  <c:v>0.17799999999999999</c:v>
                </c:pt>
                <c:pt idx="792">
                  <c:v>0.16900000000000001</c:v>
                </c:pt>
                <c:pt idx="793">
                  <c:v>0.17399999999999999</c:v>
                </c:pt>
                <c:pt idx="794">
                  <c:v>0.17599999999999999</c:v>
                </c:pt>
                <c:pt idx="795">
                  <c:v>0.17199999999999999</c:v>
                </c:pt>
                <c:pt idx="796">
                  <c:v>0.16900000000000001</c:v>
                </c:pt>
                <c:pt idx="797">
                  <c:v>0.17699999999999999</c:v>
                </c:pt>
                <c:pt idx="798">
                  <c:v>0.18</c:v>
                </c:pt>
                <c:pt idx="799">
                  <c:v>0.17599999999999999</c:v>
                </c:pt>
                <c:pt idx="800">
                  <c:v>0.17100000000000001</c:v>
                </c:pt>
                <c:pt idx="801">
                  <c:v>0.18099999999999999</c:v>
                </c:pt>
                <c:pt idx="802">
                  <c:v>0.161</c:v>
                </c:pt>
                <c:pt idx="803">
                  <c:v>0.16400000000000001</c:v>
                </c:pt>
                <c:pt idx="804">
                  <c:v>0.16500000000000001</c:v>
                </c:pt>
                <c:pt idx="805">
                  <c:v>0.16300000000000001</c:v>
                </c:pt>
                <c:pt idx="806">
                  <c:v>0.16900000000000001</c:v>
                </c:pt>
                <c:pt idx="807">
                  <c:v>0.16400000000000001</c:v>
                </c:pt>
                <c:pt idx="808">
                  <c:v>0.17199999999999999</c:v>
                </c:pt>
                <c:pt idx="809">
                  <c:v>0.182</c:v>
                </c:pt>
                <c:pt idx="810">
                  <c:v>0.189</c:v>
                </c:pt>
                <c:pt idx="811">
                  <c:v>0.193</c:v>
                </c:pt>
                <c:pt idx="812">
                  <c:v>0.185</c:v>
                </c:pt>
                <c:pt idx="813">
                  <c:v>0.17499999999999999</c:v>
                </c:pt>
                <c:pt idx="814">
                  <c:v>0.19400000000000001</c:v>
                </c:pt>
                <c:pt idx="815">
                  <c:v>0.182</c:v>
                </c:pt>
                <c:pt idx="816">
                  <c:v>0.184</c:v>
                </c:pt>
                <c:pt idx="817">
                  <c:v>0.187</c:v>
                </c:pt>
                <c:pt idx="818">
                  <c:v>0.191</c:v>
                </c:pt>
                <c:pt idx="819">
                  <c:v>0.2</c:v>
                </c:pt>
                <c:pt idx="820">
                  <c:v>0.19</c:v>
                </c:pt>
                <c:pt idx="821">
                  <c:v>0.19700000000000001</c:v>
                </c:pt>
                <c:pt idx="822">
                  <c:v>0.2</c:v>
                </c:pt>
                <c:pt idx="823">
                  <c:v>0.191</c:v>
                </c:pt>
                <c:pt idx="824">
                  <c:v>0.185</c:v>
                </c:pt>
                <c:pt idx="825">
                  <c:v>0.182</c:v>
                </c:pt>
                <c:pt idx="826">
                  <c:v>0.17199999999999999</c:v>
                </c:pt>
                <c:pt idx="827">
                  <c:v>0.16400000000000001</c:v>
                </c:pt>
                <c:pt idx="828">
                  <c:v>0.16600000000000001</c:v>
                </c:pt>
                <c:pt idx="829">
                  <c:v>0.17599999999999999</c:v>
                </c:pt>
                <c:pt idx="830">
                  <c:v>0.186</c:v>
                </c:pt>
                <c:pt idx="831">
                  <c:v>0.186</c:v>
                </c:pt>
                <c:pt idx="832">
                  <c:v>0.18099999999999999</c:v>
                </c:pt>
                <c:pt idx="833">
                  <c:v>0.184</c:v>
                </c:pt>
                <c:pt idx="834">
                  <c:v>0.189</c:v>
                </c:pt>
                <c:pt idx="835">
                  <c:v>0.17399999999999999</c:v>
                </c:pt>
                <c:pt idx="836">
                  <c:v>0.16600000000000001</c:v>
                </c:pt>
                <c:pt idx="837">
                  <c:v>0.17699999999999999</c:v>
                </c:pt>
                <c:pt idx="838">
                  <c:v>0.16600000000000001</c:v>
                </c:pt>
                <c:pt idx="839">
                  <c:v>0.17899999999999999</c:v>
                </c:pt>
                <c:pt idx="840">
                  <c:v>0.17399999999999999</c:v>
                </c:pt>
                <c:pt idx="841">
                  <c:v>0.19400000000000001</c:v>
                </c:pt>
                <c:pt idx="842">
                  <c:v>0.20799999999999999</c:v>
                </c:pt>
                <c:pt idx="843">
                  <c:v>0.22900000000000001</c:v>
                </c:pt>
                <c:pt idx="844">
                  <c:v>0.21299999999999999</c:v>
                </c:pt>
                <c:pt idx="845">
                  <c:v>0.215</c:v>
                </c:pt>
                <c:pt idx="846">
                  <c:v>0.20699999999999999</c:v>
                </c:pt>
                <c:pt idx="847">
                  <c:v>0.21199999999999999</c:v>
                </c:pt>
                <c:pt idx="848">
                  <c:v>0.218</c:v>
                </c:pt>
                <c:pt idx="849">
                  <c:v>0.22600000000000001</c:v>
                </c:pt>
                <c:pt idx="850">
                  <c:v>0.26400000000000001</c:v>
                </c:pt>
                <c:pt idx="851">
                  <c:v>0.25900000000000001</c:v>
                </c:pt>
                <c:pt idx="852">
                  <c:v>0.24199999999999999</c:v>
                </c:pt>
                <c:pt idx="853">
                  <c:v>0.248</c:v>
                </c:pt>
                <c:pt idx="854">
                  <c:v>0.23100000000000001</c:v>
                </c:pt>
                <c:pt idx="855">
                  <c:v>0.23300000000000001</c:v>
                </c:pt>
                <c:pt idx="856">
                  <c:v>0.23599999999999999</c:v>
                </c:pt>
                <c:pt idx="857">
                  <c:v>0.216</c:v>
                </c:pt>
                <c:pt idx="858">
                  <c:v>0.22</c:v>
                </c:pt>
                <c:pt idx="859">
                  <c:v>0.22500000000000001</c:v>
                </c:pt>
                <c:pt idx="860">
                  <c:v>0.219</c:v>
                </c:pt>
                <c:pt idx="861">
                  <c:v>0.22900000000000001</c:v>
                </c:pt>
                <c:pt idx="862">
                  <c:v>0.23300000000000001</c:v>
                </c:pt>
                <c:pt idx="863">
                  <c:v>0.22700000000000001</c:v>
                </c:pt>
                <c:pt idx="864">
                  <c:v>0.218</c:v>
                </c:pt>
                <c:pt idx="865">
                  <c:v>0.223</c:v>
                </c:pt>
                <c:pt idx="866">
                  <c:v>0.217</c:v>
                </c:pt>
                <c:pt idx="867">
                  <c:v>0.20300000000000001</c:v>
                </c:pt>
                <c:pt idx="868">
                  <c:v>0.221</c:v>
                </c:pt>
                <c:pt idx="869">
                  <c:v>0.20899999999999999</c:v>
                </c:pt>
                <c:pt idx="870">
                  <c:v>0.22</c:v>
                </c:pt>
                <c:pt idx="871">
                  <c:v>0.19600000000000001</c:v>
                </c:pt>
                <c:pt idx="872">
                  <c:v>0.20499999999999999</c:v>
                </c:pt>
                <c:pt idx="873">
                  <c:v>0.19900000000000001</c:v>
                </c:pt>
                <c:pt idx="874">
                  <c:v>0.19600000000000001</c:v>
                </c:pt>
                <c:pt idx="875">
                  <c:v>0.19900000000000001</c:v>
                </c:pt>
                <c:pt idx="876">
                  <c:v>0.20499999999999999</c:v>
                </c:pt>
                <c:pt idx="877">
                  <c:v>0.19900000000000001</c:v>
                </c:pt>
                <c:pt idx="878">
                  <c:v>0.20200000000000001</c:v>
                </c:pt>
                <c:pt idx="879">
                  <c:v>0.20799999999999999</c:v>
                </c:pt>
                <c:pt idx="880">
                  <c:v>0.20699999999999999</c:v>
                </c:pt>
                <c:pt idx="881">
                  <c:v>0.19500000000000001</c:v>
                </c:pt>
                <c:pt idx="882">
                  <c:v>0.20699999999999999</c:v>
                </c:pt>
                <c:pt idx="883">
                  <c:v>0.223</c:v>
                </c:pt>
                <c:pt idx="884">
                  <c:v>0.223</c:v>
                </c:pt>
                <c:pt idx="885">
                  <c:v>0.216</c:v>
                </c:pt>
                <c:pt idx="886">
                  <c:v>0.20200000000000001</c:v>
                </c:pt>
                <c:pt idx="887">
                  <c:v>0.20499999999999999</c:v>
                </c:pt>
                <c:pt idx="888">
                  <c:v>0.19800000000000001</c:v>
                </c:pt>
                <c:pt idx="889">
                  <c:v>0.21</c:v>
                </c:pt>
                <c:pt idx="890">
                  <c:v>0.21299999999999999</c:v>
                </c:pt>
                <c:pt idx="891">
                  <c:v>0.192</c:v>
                </c:pt>
                <c:pt idx="892">
                  <c:v>0.186</c:v>
                </c:pt>
                <c:pt idx="893">
                  <c:v>0.184</c:v>
                </c:pt>
                <c:pt idx="894">
                  <c:v>0.19700000000000001</c:v>
                </c:pt>
                <c:pt idx="895">
                  <c:v>0.193</c:v>
                </c:pt>
                <c:pt idx="896">
                  <c:v>0.19700000000000001</c:v>
                </c:pt>
                <c:pt idx="897">
                  <c:v>0.19900000000000001</c:v>
                </c:pt>
                <c:pt idx="898">
                  <c:v>0.19700000000000001</c:v>
                </c:pt>
                <c:pt idx="899">
                  <c:v>0.19900000000000001</c:v>
                </c:pt>
                <c:pt idx="900">
                  <c:v>0.19500000000000001</c:v>
                </c:pt>
                <c:pt idx="901">
                  <c:v>0.187</c:v>
                </c:pt>
                <c:pt idx="902">
                  <c:v>0.193</c:v>
                </c:pt>
                <c:pt idx="903">
                  <c:v>0.19800000000000001</c:v>
                </c:pt>
                <c:pt idx="904">
                  <c:v>0.192</c:v>
                </c:pt>
                <c:pt idx="905">
                  <c:v>0.187</c:v>
                </c:pt>
                <c:pt idx="906">
                  <c:v>0.19</c:v>
                </c:pt>
                <c:pt idx="907">
                  <c:v>0.19</c:v>
                </c:pt>
                <c:pt idx="908">
                  <c:v>0.188</c:v>
                </c:pt>
                <c:pt idx="909">
                  <c:v>0.187</c:v>
                </c:pt>
                <c:pt idx="910">
                  <c:v>0.18099999999999999</c:v>
                </c:pt>
                <c:pt idx="911">
                  <c:v>0.19</c:v>
                </c:pt>
                <c:pt idx="912">
                  <c:v>0.192</c:v>
                </c:pt>
                <c:pt idx="913">
                  <c:v>0.187</c:v>
                </c:pt>
                <c:pt idx="914">
                  <c:v>0.18099999999999999</c:v>
                </c:pt>
                <c:pt idx="915">
                  <c:v>0.17199999999999999</c:v>
                </c:pt>
                <c:pt idx="916">
                  <c:v>0.17799999999999999</c:v>
                </c:pt>
                <c:pt idx="917">
                  <c:v>0.17199999999999999</c:v>
                </c:pt>
                <c:pt idx="918">
                  <c:v>0.19</c:v>
                </c:pt>
                <c:pt idx="919">
                  <c:v>0.187</c:v>
                </c:pt>
                <c:pt idx="920">
                  <c:v>0.189</c:v>
                </c:pt>
                <c:pt idx="921">
                  <c:v>0.19500000000000001</c:v>
                </c:pt>
                <c:pt idx="922">
                  <c:v>0.182</c:v>
                </c:pt>
                <c:pt idx="923">
                  <c:v>0.17799999999999999</c:v>
                </c:pt>
                <c:pt idx="924">
                  <c:v>0.17699999999999999</c:v>
                </c:pt>
                <c:pt idx="925">
                  <c:v>0.17699999999999999</c:v>
                </c:pt>
                <c:pt idx="926">
                  <c:v>0.18</c:v>
                </c:pt>
                <c:pt idx="927">
                  <c:v>0.16600000000000001</c:v>
                </c:pt>
                <c:pt idx="928">
                  <c:v>0.161</c:v>
                </c:pt>
                <c:pt idx="929">
                  <c:v>0.17399999999999999</c:v>
                </c:pt>
                <c:pt idx="930">
                  <c:v>0.16800000000000001</c:v>
                </c:pt>
                <c:pt idx="931">
                  <c:v>0.17</c:v>
                </c:pt>
                <c:pt idx="932">
                  <c:v>0.158</c:v>
                </c:pt>
                <c:pt idx="933">
                  <c:v>0.16</c:v>
                </c:pt>
                <c:pt idx="934">
                  <c:v>0.157</c:v>
                </c:pt>
                <c:pt idx="935">
                  <c:v>0.16</c:v>
                </c:pt>
                <c:pt idx="936">
                  <c:v>0.17100000000000001</c:v>
                </c:pt>
                <c:pt idx="937">
                  <c:v>0.16300000000000001</c:v>
                </c:pt>
                <c:pt idx="938">
                  <c:v>0.161</c:v>
                </c:pt>
                <c:pt idx="939">
                  <c:v>0.155</c:v>
                </c:pt>
                <c:pt idx="940">
                  <c:v>0.151</c:v>
                </c:pt>
                <c:pt idx="941">
                  <c:v>0.153</c:v>
                </c:pt>
                <c:pt idx="942">
                  <c:v>0.14699999999999999</c:v>
                </c:pt>
                <c:pt idx="943">
                  <c:v>0.14799999999999999</c:v>
                </c:pt>
                <c:pt idx="944">
                  <c:v>0.14599999999999999</c:v>
                </c:pt>
                <c:pt idx="945">
                  <c:v>0.152</c:v>
                </c:pt>
                <c:pt idx="946">
                  <c:v>0.153</c:v>
                </c:pt>
                <c:pt idx="947">
                  <c:v>0.152</c:v>
                </c:pt>
                <c:pt idx="948">
                  <c:v>0.14799999999999999</c:v>
                </c:pt>
                <c:pt idx="949">
                  <c:v>0.14299999999999999</c:v>
                </c:pt>
                <c:pt idx="950">
                  <c:v>0.14799999999999999</c:v>
                </c:pt>
                <c:pt idx="951">
                  <c:v>0.14299999999999999</c:v>
                </c:pt>
                <c:pt idx="952">
                  <c:v>0.14499999999999999</c:v>
                </c:pt>
                <c:pt idx="953">
                  <c:v>0.13900000000000001</c:v>
                </c:pt>
                <c:pt idx="954">
                  <c:v>0.14000000000000001</c:v>
                </c:pt>
                <c:pt idx="955">
                  <c:v>0.14399999999999999</c:v>
                </c:pt>
                <c:pt idx="956">
                  <c:v>0.14599999999999999</c:v>
                </c:pt>
                <c:pt idx="957">
                  <c:v>0.14599999999999999</c:v>
                </c:pt>
                <c:pt idx="958">
                  <c:v>0.14599999999999999</c:v>
                </c:pt>
                <c:pt idx="959">
                  <c:v>0.14299999999999999</c:v>
                </c:pt>
                <c:pt idx="960">
                  <c:v>0.14199999999999999</c:v>
                </c:pt>
                <c:pt idx="961">
                  <c:v>0.14699999999999999</c:v>
                </c:pt>
                <c:pt idx="962">
                  <c:v>0.14899999999999999</c:v>
                </c:pt>
                <c:pt idx="963">
                  <c:v>0.14699999999999999</c:v>
                </c:pt>
                <c:pt idx="964">
                  <c:v>0.14499999999999999</c:v>
                </c:pt>
                <c:pt idx="965">
                  <c:v>0.14499999999999999</c:v>
                </c:pt>
                <c:pt idx="966">
                  <c:v>0.14899999999999999</c:v>
                </c:pt>
                <c:pt idx="967">
                  <c:v>0.15</c:v>
                </c:pt>
                <c:pt idx="968">
                  <c:v>0.151</c:v>
                </c:pt>
                <c:pt idx="969">
                  <c:v>0.15</c:v>
                </c:pt>
                <c:pt idx="970">
                  <c:v>0.151</c:v>
                </c:pt>
                <c:pt idx="971">
                  <c:v>0.154</c:v>
                </c:pt>
                <c:pt idx="972">
                  <c:v>0.157</c:v>
                </c:pt>
                <c:pt idx="973">
                  <c:v>0.157</c:v>
                </c:pt>
                <c:pt idx="974">
                  <c:v>0.157</c:v>
                </c:pt>
                <c:pt idx="975">
                  <c:v>0.153</c:v>
                </c:pt>
                <c:pt idx="976">
                  <c:v>0.152</c:v>
                </c:pt>
                <c:pt idx="977">
                  <c:v>0.15</c:v>
                </c:pt>
                <c:pt idx="978">
                  <c:v>0.156</c:v>
                </c:pt>
                <c:pt idx="979">
                  <c:v>0.154</c:v>
                </c:pt>
                <c:pt idx="980">
                  <c:v>0.15</c:v>
                </c:pt>
                <c:pt idx="981">
                  <c:v>0.154</c:v>
                </c:pt>
                <c:pt idx="982">
                  <c:v>0.151</c:v>
                </c:pt>
                <c:pt idx="983">
                  <c:v>0.15</c:v>
                </c:pt>
                <c:pt idx="984">
                  <c:v>0.15</c:v>
                </c:pt>
                <c:pt idx="985">
                  <c:v>0.155</c:v>
                </c:pt>
                <c:pt idx="986">
                  <c:v>0.151</c:v>
                </c:pt>
                <c:pt idx="987">
                  <c:v>0.158</c:v>
                </c:pt>
                <c:pt idx="988">
                  <c:v>0.155</c:v>
                </c:pt>
                <c:pt idx="989">
                  <c:v>0.152</c:v>
                </c:pt>
                <c:pt idx="990">
                  <c:v>0.157</c:v>
                </c:pt>
                <c:pt idx="991">
                  <c:v>0.155</c:v>
                </c:pt>
                <c:pt idx="992">
                  <c:v>0.15</c:v>
                </c:pt>
                <c:pt idx="993">
                  <c:v>0.14599999999999999</c:v>
                </c:pt>
                <c:pt idx="994">
                  <c:v>0.15</c:v>
                </c:pt>
                <c:pt idx="995">
                  <c:v>0.151</c:v>
                </c:pt>
                <c:pt idx="996">
                  <c:v>0.153</c:v>
                </c:pt>
                <c:pt idx="997">
                  <c:v>0.157</c:v>
                </c:pt>
                <c:pt idx="998">
                  <c:v>0.16500000000000001</c:v>
                </c:pt>
                <c:pt idx="999">
                  <c:v>0.16600000000000001</c:v>
                </c:pt>
                <c:pt idx="1000">
                  <c:v>0.16600000000000001</c:v>
                </c:pt>
                <c:pt idx="1001">
                  <c:v>0.16900000000000001</c:v>
                </c:pt>
                <c:pt idx="1002">
                  <c:v>0.17499999999999999</c:v>
                </c:pt>
                <c:pt idx="1003">
                  <c:v>0.18099999999999999</c:v>
                </c:pt>
                <c:pt idx="1004">
                  <c:v>0.17399999999999999</c:v>
                </c:pt>
                <c:pt idx="1005">
                  <c:v>0.182</c:v>
                </c:pt>
                <c:pt idx="1006">
                  <c:v>0.186</c:v>
                </c:pt>
                <c:pt idx="1007">
                  <c:v>0.189</c:v>
                </c:pt>
                <c:pt idx="1008">
                  <c:v>0.192</c:v>
                </c:pt>
                <c:pt idx="1009">
                  <c:v>0.19700000000000001</c:v>
                </c:pt>
                <c:pt idx="1010">
                  <c:v>0.19400000000000001</c:v>
                </c:pt>
                <c:pt idx="1011">
                  <c:v>0.2</c:v>
                </c:pt>
                <c:pt idx="1012">
                  <c:v>0.19900000000000001</c:v>
                </c:pt>
                <c:pt idx="1013">
                  <c:v>0.19900000000000001</c:v>
                </c:pt>
                <c:pt idx="1014">
                  <c:v>0.19</c:v>
                </c:pt>
                <c:pt idx="1015">
                  <c:v>0.19400000000000001</c:v>
                </c:pt>
                <c:pt idx="1016">
                  <c:v>0.184</c:v>
                </c:pt>
                <c:pt idx="1017">
                  <c:v>0.186</c:v>
                </c:pt>
                <c:pt idx="1018">
                  <c:v>0.185</c:v>
                </c:pt>
                <c:pt idx="1019">
                  <c:v>0.17299999999999999</c:v>
                </c:pt>
                <c:pt idx="1020">
                  <c:v>0.186</c:v>
                </c:pt>
                <c:pt idx="1021">
                  <c:v>0.19600000000000001</c:v>
                </c:pt>
                <c:pt idx="1022">
                  <c:v>0.20399999999999999</c:v>
                </c:pt>
                <c:pt idx="1023">
                  <c:v>0.185</c:v>
                </c:pt>
                <c:pt idx="1024">
                  <c:v>0.189</c:v>
                </c:pt>
                <c:pt idx="1025">
                  <c:v>0.18099999999999999</c:v>
                </c:pt>
                <c:pt idx="1026">
                  <c:v>0.186</c:v>
                </c:pt>
                <c:pt idx="1027">
                  <c:v>0.17699999999999999</c:v>
                </c:pt>
                <c:pt idx="1028">
                  <c:v>0.16500000000000001</c:v>
                </c:pt>
                <c:pt idx="1029">
                  <c:v>0.17599999999999999</c:v>
                </c:pt>
                <c:pt idx="1030">
                  <c:v>0.17699999999999999</c:v>
                </c:pt>
                <c:pt idx="1031">
                  <c:v>0.17199999999999999</c:v>
                </c:pt>
                <c:pt idx="1032">
                  <c:v>0.16600000000000001</c:v>
                </c:pt>
                <c:pt idx="1033">
                  <c:v>0.16600000000000001</c:v>
                </c:pt>
                <c:pt idx="1034">
                  <c:v>0.17899999999999999</c:v>
                </c:pt>
                <c:pt idx="1035">
                  <c:v>0.16700000000000001</c:v>
                </c:pt>
                <c:pt idx="1036">
                  <c:v>0.16600000000000001</c:v>
                </c:pt>
                <c:pt idx="1037">
                  <c:v>0.17499999999999999</c:v>
                </c:pt>
                <c:pt idx="1038">
                  <c:v>0.185</c:v>
                </c:pt>
                <c:pt idx="1039">
                  <c:v>0.17899999999999999</c:v>
                </c:pt>
                <c:pt idx="1040">
                  <c:v>0.183</c:v>
                </c:pt>
                <c:pt idx="1041">
                  <c:v>0.17599999999999999</c:v>
                </c:pt>
                <c:pt idx="1042">
                  <c:v>0.17899999999999999</c:v>
                </c:pt>
                <c:pt idx="1043">
                  <c:v>0.17899999999999999</c:v>
                </c:pt>
                <c:pt idx="1044">
                  <c:v>0.17599999999999999</c:v>
                </c:pt>
                <c:pt idx="1045">
                  <c:v>0.17899999999999999</c:v>
                </c:pt>
                <c:pt idx="1046">
                  <c:v>0.17199999999999999</c:v>
                </c:pt>
                <c:pt idx="1047">
                  <c:v>0.16600000000000001</c:v>
                </c:pt>
                <c:pt idx="1048">
                  <c:v>0.161</c:v>
                </c:pt>
                <c:pt idx="1049">
                  <c:v>0.156</c:v>
                </c:pt>
                <c:pt idx="1050">
                  <c:v>0.16500000000000001</c:v>
                </c:pt>
                <c:pt idx="1051">
                  <c:v>0.159</c:v>
                </c:pt>
                <c:pt idx="1052">
                  <c:v>0.156</c:v>
                </c:pt>
                <c:pt idx="1053">
                  <c:v>0.159</c:v>
                </c:pt>
                <c:pt idx="1054">
                  <c:v>0.16</c:v>
                </c:pt>
                <c:pt idx="1055">
                  <c:v>0.16800000000000001</c:v>
                </c:pt>
                <c:pt idx="1056">
                  <c:v>0.16200000000000001</c:v>
                </c:pt>
                <c:pt idx="1057">
                  <c:v>0.161</c:v>
                </c:pt>
                <c:pt idx="1058">
                  <c:v>0.159</c:v>
                </c:pt>
                <c:pt idx="1059">
                  <c:v>0.16500000000000001</c:v>
                </c:pt>
                <c:pt idx="1060">
                  <c:v>0.16600000000000001</c:v>
                </c:pt>
                <c:pt idx="1061">
                  <c:v>0.16700000000000001</c:v>
                </c:pt>
                <c:pt idx="1062">
                  <c:v>0.16200000000000001</c:v>
                </c:pt>
                <c:pt idx="1063">
                  <c:v>0.16300000000000001</c:v>
                </c:pt>
                <c:pt idx="1064">
                  <c:v>0.16</c:v>
                </c:pt>
                <c:pt idx="1065">
                  <c:v>0.16500000000000001</c:v>
                </c:pt>
                <c:pt idx="1066">
                  <c:v>0.16400000000000001</c:v>
                </c:pt>
                <c:pt idx="1067">
                  <c:v>0.153</c:v>
                </c:pt>
                <c:pt idx="1068">
                  <c:v>0.14699999999999999</c:v>
                </c:pt>
                <c:pt idx="1069">
                  <c:v>0.151</c:v>
                </c:pt>
                <c:pt idx="1070">
                  <c:v>0.14799999999999999</c:v>
                </c:pt>
                <c:pt idx="1071">
                  <c:v>0.14399999999999999</c:v>
                </c:pt>
                <c:pt idx="1072">
                  <c:v>0.14599999999999999</c:v>
                </c:pt>
                <c:pt idx="1073">
                  <c:v>0.154</c:v>
                </c:pt>
                <c:pt idx="1074">
                  <c:v>0.151</c:v>
                </c:pt>
                <c:pt idx="1075">
                  <c:v>0.14899999999999999</c:v>
                </c:pt>
                <c:pt idx="1076">
                  <c:v>0.158</c:v>
                </c:pt>
                <c:pt idx="1077">
                  <c:v>0.156</c:v>
                </c:pt>
                <c:pt idx="1078">
                  <c:v>0.161</c:v>
                </c:pt>
                <c:pt idx="1079">
                  <c:v>0.17699999999999999</c:v>
                </c:pt>
                <c:pt idx="1080">
                  <c:v>0.17</c:v>
                </c:pt>
                <c:pt idx="1081">
                  <c:v>0.152</c:v>
                </c:pt>
                <c:pt idx="1082">
                  <c:v>0.14699999999999999</c:v>
                </c:pt>
                <c:pt idx="1083">
                  <c:v>0.14699999999999999</c:v>
                </c:pt>
                <c:pt idx="1084">
                  <c:v>0.14499999999999999</c:v>
                </c:pt>
                <c:pt idx="1085">
                  <c:v>0.14499999999999999</c:v>
                </c:pt>
                <c:pt idx="1086">
                  <c:v>0.14599999999999999</c:v>
                </c:pt>
                <c:pt idx="1087">
                  <c:v>0.15</c:v>
                </c:pt>
                <c:pt idx="1088">
                  <c:v>0.14499999999999999</c:v>
                </c:pt>
                <c:pt idx="1089">
                  <c:v>0.14099999999999999</c:v>
                </c:pt>
                <c:pt idx="1090">
                  <c:v>0.14000000000000001</c:v>
                </c:pt>
                <c:pt idx="1091">
                  <c:v>0.14399999999999999</c:v>
                </c:pt>
                <c:pt idx="1092">
                  <c:v>0.14499999999999999</c:v>
                </c:pt>
                <c:pt idx="1093">
                  <c:v>0.14799999999999999</c:v>
                </c:pt>
                <c:pt idx="1094">
                  <c:v>0.15</c:v>
                </c:pt>
                <c:pt idx="1095">
                  <c:v>0.15</c:v>
                </c:pt>
                <c:pt idx="1096">
                  <c:v>0.15</c:v>
                </c:pt>
                <c:pt idx="1097">
                  <c:v>0.158</c:v>
                </c:pt>
                <c:pt idx="1098">
                  <c:v>0.17699999999999999</c:v>
                </c:pt>
                <c:pt idx="1099">
                  <c:v>0.182</c:v>
                </c:pt>
                <c:pt idx="1100">
                  <c:v>0.16400000000000001</c:v>
                </c:pt>
                <c:pt idx="1101">
                  <c:v>0.17799999999999999</c:v>
                </c:pt>
                <c:pt idx="1102">
                  <c:v>0.17</c:v>
                </c:pt>
                <c:pt idx="1103">
                  <c:v>0.16300000000000001</c:v>
                </c:pt>
                <c:pt idx="1104">
                  <c:v>0.16800000000000001</c:v>
                </c:pt>
                <c:pt idx="1105">
                  <c:v>0.17199999999999999</c:v>
                </c:pt>
                <c:pt idx="1106">
                  <c:v>0.155</c:v>
                </c:pt>
                <c:pt idx="1107">
                  <c:v>0.16800000000000001</c:v>
                </c:pt>
                <c:pt idx="1108">
                  <c:v>0.16200000000000001</c:v>
                </c:pt>
                <c:pt idx="1109">
                  <c:v>0.16900000000000001</c:v>
                </c:pt>
                <c:pt idx="1110">
                  <c:v>0.16400000000000001</c:v>
                </c:pt>
                <c:pt idx="1111">
                  <c:v>0.16300000000000001</c:v>
                </c:pt>
                <c:pt idx="1112">
                  <c:v>0.189</c:v>
                </c:pt>
                <c:pt idx="1113">
                  <c:v>0.182</c:v>
                </c:pt>
                <c:pt idx="1114">
                  <c:v>0.18</c:v>
                </c:pt>
                <c:pt idx="1115">
                  <c:v>0.188</c:v>
                </c:pt>
                <c:pt idx="1116">
                  <c:v>0.161</c:v>
                </c:pt>
                <c:pt idx="1117">
                  <c:v>0.17</c:v>
                </c:pt>
                <c:pt idx="1118">
                  <c:v>0.153</c:v>
                </c:pt>
                <c:pt idx="1119">
                  <c:v>0.19500000000000001</c:v>
                </c:pt>
                <c:pt idx="1120">
                  <c:v>0.17699999999999999</c:v>
                </c:pt>
                <c:pt idx="1121">
                  <c:v>0.185</c:v>
                </c:pt>
                <c:pt idx="1122">
                  <c:v>0.17</c:v>
                </c:pt>
                <c:pt idx="1123">
                  <c:v>0.16600000000000001</c:v>
                </c:pt>
                <c:pt idx="1124">
                  <c:v>0.16600000000000001</c:v>
                </c:pt>
                <c:pt idx="1125">
                  <c:v>0.17</c:v>
                </c:pt>
                <c:pt idx="1126">
                  <c:v>0.182</c:v>
                </c:pt>
                <c:pt idx="1127">
                  <c:v>0.17899999999999999</c:v>
                </c:pt>
                <c:pt idx="1128">
                  <c:v>0.191</c:v>
                </c:pt>
                <c:pt idx="1129">
                  <c:v>0.186</c:v>
                </c:pt>
                <c:pt idx="1130">
                  <c:v>0.19500000000000001</c:v>
                </c:pt>
                <c:pt idx="1131">
                  <c:v>0.186</c:v>
                </c:pt>
                <c:pt idx="1132">
                  <c:v>0.17</c:v>
                </c:pt>
                <c:pt idx="1133">
                  <c:v>0.154</c:v>
                </c:pt>
                <c:pt idx="1134">
                  <c:v>0.14899999999999999</c:v>
                </c:pt>
                <c:pt idx="1135">
                  <c:v>0.14399999999999999</c:v>
                </c:pt>
                <c:pt idx="1136">
                  <c:v>0.14299999999999999</c:v>
                </c:pt>
                <c:pt idx="1137">
                  <c:v>0.13600000000000001</c:v>
                </c:pt>
                <c:pt idx="1138">
                  <c:v>0.13700000000000001</c:v>
                </c:pt>
                <c:pt idx="1139">
                  <c:v>0.14399999999999999</c:v>
                </c:pt>
                <c:pt idx="1140">
                  <c:v>0.14699999999999999</c:v>
                </c:pt>
                <c:pt idx="1141">
                  <c:v>0.14699999999999999</c:v>
                </c:pt>
                <c:pt idx="1142">
                  <c:v>0.14899999999999999</c:v>
                </c:pt>
                <c:pt idx="1143">
                  <c:v>0.14499999999999999</c:v>
                </c:pt>
                <c:pt idx="1144">
                  <c:v>0.157</c:v>
                </c:pt>
                <c:pt idx="1145">
                  <c:v>0.14599999999999999</c:v>
                </c:pt>
                <c:pt idx="1146">
                  <c:v>0.14899999999999999</c:v>
                </c:pt>
                <c:pt idx="1147">
                  <c:v>0.14899999999999999</c:v>
                </c:pt>
                <c:pt idx="1148">
                  <c:v>0.14099999999999999</c:v>
                </c:pt>
                <c:pt idx="1149">
                  <c:v>0.14599999999999999</c:v>
                </c:pt>
                <c:pt idx="1150">
                  <c:v>0.13500000000000001</c:v>
                </c:pt>
                <c:pt idx="1151">
                  <c:v>0.13300000000000001</c:v>
                </c:pt>
                <c:pt idx="1152">
                  <c:v>0.13700000000000001</c:v>
                </c:pt>
                <c:pt idx="1153">
                  <c:v>0.14299999999999999</c:v>
                </c:pt>
                <c:pt idx="1154">
                  <c:v>0.14099999999999999</c:v>
                </c:pt>
                <c:pt idx="1155">
                  <c:v>0.13400000000000001</c:v>
                </c:pt>
                <c:pt idx="1156">
                  <c:v>0.13300000000000001</c:v>
                </c:pt>
                <c:pt idx="1157">
                  <c:v>0.13600000000000001</c:v>
                </c:pt>
                <c:pt idx="1158">
                  <c:v>0.13800000000000001</c:v>
                </c:pt>
                <c:pt idx="1159">
                  <c:v>0.13800000000000001</c:v>
                </c:pt>
                <c:pt idx="1160">
                  <c:v>0.126</c:v>
                </c:pt>
                <c:pt idx="1161">
                  <c:v>0.129</c:v>
                </c:pt>
                <c:pt idx="1162">
                  <c:v>0.129</c:v>
                </c:pt>
                <c:pt idx="1163">
                  <c:v>0.128</c:v>
                </c:pt>
                <c:pt idx="1164">
                  <c:v>0.13</c:v>
                </c:pt>
                <c:pt idx="1165">
                  <c:v>0.129</c:v>
                </c:pt>
                <c:pt idx="1166">
                  <c:v>0.13</c:v>
                </c:pt>
                <c:pt idx="1167">
                  <c:v>0.128</c:v>
                </c:pt>
                <c:pt idx="1168">
                  <c:v>0.127</c:v>
                </c:pt>
                <c:pt idx="1169">
                  <c:v>0.129</c:v>
                </c:pt>
                <c:pt idx="1170">
                  <c:v>0.13</c:v>
                </c:pt>
                <c:pt idx="1171">
                  <c:v>0.129</c:v>
                </c:pt>
                <c:pt idx="1172">
                  <c:v>0.128</c:v>
                </c:pt>
                <c:pt idx="1173">
                  <c:v>0.125</c:v>
                </c:pt>
                <c:pt idx="1174">
                  <c:v>0.124</c:v>
                </c:pt>
                <c:pt idx="1175">
                  <c:v>0.124</c:v>
                </c:pt>
                <c:pt idx="1176">
                  <c:v>0.124</c:v>
                </c:pt>
                <c:pt idx="1177">
                  <c:v>0.124</c:v>
                </c:pt>
                <c:pt idx="1178">
                  <c:v>0.124</c:v>
                </c:pt>
                <c:pt idx="1179">
                  <c:v>0.122</c:v>
                </c:pt>
                <c:pt idx="1180">
                  <c:v>0.125</c:v>
                </c:pt>
                <c:pt idx="1181">
                  <c:v>0.126</c:v>
                </c:pt>
                <c:pt idx="1182">
                  <c:v>0.127</c:v>
                </c:pt>
                <c:pt idx="1183">
                  <c:v>0.126</c:v>
                </c:pt>
                <c:pt idx="1184">
                  <c:v>0.128</c:v>
                </c:pt>
                <c:pt idx="1185">
                  <c:v>0.121</c:v>
                </c:pt>
                <c:pt idx="1186">
                  <c:v>0.121</c:v>
                </c:pt>
                <c:pt idx="1187">
                  <c:v>0.123</c:v>
                </c:pt>
                <c:pt idx="1188">
                  <c:v>0.125</c:v>
                </c:pt>
                <c:pt idx="1189">
                  <c:v>0.122</c:v>
                </c:pt>
                <c:pt idx="1190">
                  <c:v>0.123</c:v>
                </c:pt>
                <c:pt idx="1191">
                  <c:v>0.122</c:v>
                </c:pt>
                <c:pt idx="1192">
                  <c:v>0.124</c:v>
                </c:pt>
                <c:pt idx="1193">
                  <c:v>0.124</c:v>
                </c:pt>
                <c:pt idx="1194">
                  <c:v>0.122</c:v>
                </c:pt>
                <c:pt idx="1195">
                  <c:v>0.126</c:v>
                </c:pt>
                <c:pt idx="1196">
                  <c:v>0.11799999999999999</c:v>
                </c:pt>
                <c:pt idx="1197">
                  <c:v>0.11799999999999999</c:v>
                </c:pt>
                <c:pt idx="1198">
                  <c:v>0.125</c:v>
                </c:pt>
                <c:pt idx="1199">
                  <c:v>0.126</c:v>
                </c:pt>
                <c:pt idx="1200">
                  <c:v>0.151</c:v>
                </c:pt>
                <c:pt idx="1201">
                  <c:v>0.129</c:v>
                </c:pt>
                <c:pt idx="1202">
                  <c:v>0.13</c:v>
                </c:pt>
                <c:pt idx="1203">
                  <c:v>0.128</c:v>
                </c:pt>
                <c:pt idx="1204">
                  <c:v>0.127</c:v>
                </c:pt>
                <c:pt idx="1205">
                  <c:v>0.124</c:v>
                </c:pt>
                <c:pt idx="1206">
                  <c:v>0.13</c:v>
                </c:pt>
                <c:pt idx="1207">
                  <c:v>0.127</c:v>
                </c:pt>
                <c:pt idx="1208">
                  <c:v>0.13</c:v>
                </c:pt>
                <c:pt idx="1209">
                  <c:v>0.13600000000000001</c:v>
                </c:pt>
                <c:pt idx="1210">
                  <c:v>0.13200000000000001</c:v>
                </c:pt>
                <c:pt idx="1211">
                  <c:v>0.129</c:v>
                </c:pt>
                <c:pt idx="1212">
                  <c:v>0.13200000000000001</c:v>
                </c:pt>
                <c:pt idx="1213">
                  <c:v>0.13400000000000001</c:v>
                </c:pt>
                <c:pt idx="1214">
                  <c:v>0.13700000000000001</c:v>
                </c:pt>
                <c:pt idx="1215">
                  <c:v>0.13700000000000001</c:v>
                </c:pt>
                <c:pt idx="1216">
                  <c:v>0.13800000000000001</c:v>
                </c:pt>
                <c:pt idx="1217">
                  <c:v>0.14699999999999999</c:v>
                </c:pt>
                <c:pt idx="1218">
                  <c:v>0.14799999999999999</c:v>
                </c:pt>
                <c:pt idx="1219">
                  <c:v>0.13600000000000001</c:v>
                </c:pt>
                <c:pt idx="1220">
                  <c:v>0.152</c:v>
                </c:pt>
                <c:pt idx="1221">
                  <c:v>0.155</c:v>
                </c:pt>
                <c:pt idx="1222">
                  <c:v>0.153</c:v>
                </c:pt>
                <c:pt idx="1223">
                  <c:v>0.152</c:v>
                </c:pt>
                <c:pt idx="1224">
                  <c:v>0.159</c:v>
                </c:pt>
                <c:pt idx="1225">
                  <c:v>0.156</c:v>
                </c:pt>
                <c:pt idx="1226">
                  <c:v>0.151</c:v>
                </c:pt>
                <c:pt idx="1227">
                  <c:v>0.14899999999999999</c:v>
                </c:pt>
                <c:pt idx="1228">
                  <c:v>0.15</c:v>
                </c:pt>
                <c:pt idx="1229">
                  <c:v>0.15</c:v>
                </c:pt>
                <c:pt idx="1230">
                  <c:v>0.155</c:v>
                </c:pt>
                <c:pt idx="1231">
                  <c:v>0.14399999999999999</c:v>
                </c:pt>
                <c:pt idx="1232">
                  <c:v>0.155</c:v>
                </c:pt>
                <c:pt idx="1233">
                  <c:v>0.156</c:v>
                </c:pt>
                <c:pt idx="1234">
                  <c:v>0.16400000000000001</c:v>
                </c:pt>
                <c:pt idx="1235">
                  <c:v>0.16700000000000001</c:v>
                </c:pt>
                <c:pt idx="1236">
                  <c:v>0.16</c:v>
                </c:pt>
                <c:pt idx="1237">
                  <c:v>0.16</c:v>
                </c:pt>
                <c:pt idx="1238">
                  <c:v>0.16300000000000001</c:v>
                </c:pt>
                <c:pt idx="1239">
                  <c:v>0.16400000000000001</c:v>
                </c:pt>
                <c:pt idx="1240">
                  <c:v>0.16900000000000001</c:v>
                </c:pt>
                <c:pt idx="1241">
                  <c:v>0.17100000000000001</c:v>
                </c:pt>
                <c:pt idx="1242">
                  <c:v>0.16300000000000001</c:v>
                </c:pt>
                <c:pt idx="1243">
                  <c:v>0.16200000000000001</c:v>
                </c:pt>
                <c:pt idx="1244">
                  <c:v>0.154</c:v>
                </c:pt>
                <c:pt idx="1245">
                  <c:v>0.153</c:v>
                </c:pt>
                <c:pt idx="1246">
                  <c:v>0.156</c:v>
                </c:pt>
                <c:pt idx="1247">
                  <c:v>0.16300000000000001</c:v>
                </c:pt>
                <c:pt idx="1248">
                  <c:v>0.16500000000000001</c:v>
                </c:pt>
                <c:pt idx="1249">
                  <c:v>0.17100000000000001</c:v>
                </c:pt>
                <c:pt idx="1250">
                  <c:v>0.16700000000000001</c:v>
                </c:pt>
                <c:pt idx="1251">
                  <c:v>0.16800000000000001</c:v>
                </c:pt>
                <c:pt idx="1252">
                  <c:v>0.17399999999999999</c:v>
                </c:pt>
                <c:pt idx="1253">
                  <c:v>0.17</c:v>
                </c:pt>
                <c:pt idx="1254">
                  <c:v>0.16600000000000001</c:v>
                </c:pt>
                <c:pt idx="1255">
                  <c:v>0.16500000000000001</c:v>
                </c:pt>
                <c:pt idx="1256">
                  <c:v>0.16800000000000001</c:v>
                </c:pt>
                <c:pt idx="1257">
                  <c:v>0.16900000000000001</c:v>
                </c:pt>
                <c:pt idx="1258">
                  <c:v>0.16300000000000001</c:v>
                </c:pt>
                <c:pt idx="1259">
                  <c:v>0.17799999999999999</c:v>
                </c:pt>
                <c:pt idx="1260">
                  <c:v>0.17599999999999999</c:v>
                </c:pt>
                <c:pt idx="1261">
                  <c:v>0.17799999999999999</c:v>
                </c:pt>
                <c:pt idx="1262">
                  <c:v>0.17499999999999999</c:v>
                </c:pt>
                <c:pt idx="1263">
                  <c:v>0.17199999999999999</c:v>
                </c:pt>
                <c:pt idx="1264">
                  <c:v>0.17599999999999999</c:v>
                </c:pt>
                <c:pt idx="1265">
                  <c:v>0.17799999999999999</c:v>
                </c:pt>
                <c:pt idx="1266">
                  <c:v>0.17799999999999999</c:v>
                </c:pt>
                <c:pt idx="1267">
                  <c:v>0.17499999999999999</c:v>
                </c:pt>
                <c:pt idx="1268">
                  <c:v>0.17599999999999999</c:v>
                </c:pt>
                <c:pt idx="1269">
                  <c:v>0.17299999999999999</c:v>
                </c:pt>
                <c:pt idx="1270">
                  <c:v>0.17299999999999999</c:v>
                </c:pt>
                <c:pt idx="1271">
                  <c:v>0.17299999999999999</c:v>
                </c:pt>
                <c:pt idx="1272">
                  <c:v>0.18099999999999999</c:v>
                </c:pt>
                <c:pt idx="1273">
                  <c:v>0.187</c:v>
                </c:pt>
                <c:pt idx="1274">
                  <c:v>0.19400000000000001</c:v>
                </c:pt>
                <c:pt idx="1275">
                  <c:v>0.191</c:v>
                </c:pt>
                <c:pt idx="1276">
                  <c:v>0.17100000000000001</c:v>
                </c:pt>
                <c:pt idx="1277">
                  <c:v>0.16900000000000001</c:v>
                </c:pt>
                <c:pt idx="1278">
                  <c:v>0.17100000000000001</c:v>
                </c:pt>
                <c:pt idx="1279">
                  <c:v>0.16600000000000001</c:v>
                </c:pt>
                <c:pt idx="1280">
                  <c:v>0.17100000000000001</c:v>
                </c:pt>
                <c:pt idx="1281">
                  <c:v>0.17399999999999999</c:v>
                </c:pt>
                <c:pt idx="1282">
                  <c:v>0.17599999999999999</c:v>
                </c:pt>
                <c:pt idx="1283">
                  <c:v>0.18099999999999999</c:v>
                </c:pt>
                <c:pt idx="1284">
                  <c:v>0.17799999999999999</c:v>
                </c:pt>
                <c:pt idx="1285">
                  <c:v>0.16900000000000001</c:v>
                </c:pt>
                <c:pt idx="1286">
                  <c:v>0.17100000000000001</c:v>
                </c:pt>
                <c:pt idx="1287">
                  <c:v>0.17399999999999999</c:v>
                </c:pt>
                <c:pt idx="1288">
                  <c:v>0.17299999999999999</c:v>
                </c:pt>
                <c:pt idx="1289">
                  <c:v>0.16800000000000001</c:v>
                </c:pt>
                <c:pt idx="1290">
                  <c:v>0.17399999999999999</c:v>
                </c:pt>
                <c:pt idx="1291">
                  <c:v>0.17699999999999999</c:v>
                </c:pt>
                <c:pt idx="1292">
                  <c:v>0.17799999999999999</c:v>
                </c:pt>
                <c:pt idx="1293">
                  <c:v>0.18099999999999999</c:v>
                </c:pt>
                <c:pt idx="1294">
                  <c:v>0.17199999999999999</c:v>
                </c:pt>
                <c:pt idx="1295">
                  <c:v>0.17100000000000001</c:v>
                </c:pt>
                <c:pt idx="1296">
                  <c:v>0.16900000000000001</c:v>
                </c:pt>
                <c:pt idx="1297">
                  <c:v>0.17</c:v>
                </c:pt>
                <c:pt idx="1298">
                  <c:v>0.17100000000000001</c:v>
                </c:pt>
                <c:pt idx="1299">
                  <c:v>0.17699999999999999</c:v>
                </c:pt>
                <c:pt idx="1300">
                  <c:v>0.17199999999999999</c:v>
                </c:pt>
                <c:pt idx="1301">
                  <c:v>0.17199999999999999</c:v>
                </c:pt>
                <c:pt idx="1302">
                  <c:v>0.17499999999999999</c:v>
                </c:pt>
                <c:pt idx="1303">
                  <c:v>0.17799999999999999</c:v>
                </c:pt>
                <c:pt idx="1304">
                  <c:v>0.17399999999999999</c:v>
                </c:pt>
                <c:pt idx="1305">
                  <c:v>0.17</c:v>
                </c:pt>
                <c:pt idx="1306">
                  <c:v>0.16900000000000001</c:v>
                </c:pt>
                <c:pt idx="1307">
                  <c:v>0.16800000000000001</c:v>
                </c:pt>
                <c:pt idx="1308">
                  <c:v>0.17</c:v>
                </c:pt>
                <c:pt idx="1309">
                  <c:v>0.16600000000000001</c:v>
                </c:pt>
                <c:pt idx="1310">
                  <c:v>0.16900000000000001</c:v>
                </c:pt>
                <c:pt idx="1311">
                  <c:v>0.161</c:v>
                </c:pt>
                <c:pt idx="1312">
                  <c:v>0.16400000000000001</c:v>
                </c:pt>
                <c:pt idx="1313">
                  <c:v>0.17299999999999999</c:v>
                </c:pt>
                <c:pt idx="1314">
                  <c:v>0.17299999999999999</c:v>
                </c:pt>
                <c:pt idx="1315">
                  <c:v>0.17199999999999999</c:v>
                </c:pt>
                <c:pt idx="1316">
                  <c:v>0.17399999999999999</c:v>
                </c:pt>
                <c:pt idx="1317">
                  <c:v>0.17499999999999999</c:v>
                </c:pt>
                <c:pt idx="1318">
                  <c:v>0.17899999999999999</c:v>
                </c:pt>
                <c:pt idx="1319">
                  <c:v>0.17899999999999999</c:v>
                </c:pt>
                <c:pt idx="1320">
                  <c:v>0.18</c:v>
                </c:pt>
                <c:pt idx="1321">
                  <c:v>0.17699999999999999</c:v>
                </c:pt>
                <c:pt idx="1322">
                  <c:v>0.17499999999999999</c:v>
                </c:pt>
                <c:pt idx="1323">
                  <c:v>0.17699999999999999</c:v>
                </c:pt>
                <c:pt idx="1324">
                  <c:v>0.18099999999999999</c:v>
                </c:pt>
                <c:pt idx="1325">
                  <c:v>0.18</c:v>
                </c:pt>
                <c:pt idx="1326">
                  <c:v>0.17399999999999999</c:v>
                </c:pt>
                <c:pt idx="1327">
                  <c:v>0.17399999999999999</c:v>
                </c:pt>
                <c:pt idx="1328">
                  <c:v>0.17399999999999999</c:v>
                </c:pt>
                <c:pt idx="1329">
                  <c:v>0.17399999999999999</c:v>
                </c:pt>
                <c:pt idx="1330">
                  <c:v>0.17499999999999999</c:v>
                </c:pt>
                <c:pt idx="1331">
                  <c:v>0.17299999999999999</c:v>
                </c:pt>
                <c:pt idx="1332">
                  <c:v>0.17199999999999999</c:v>
                </c:pt>
                <c:pt idx="1333">
                  <c:v>0.17699999999999999</c:v>
                </c:pt>
                <c:pt idx="1334">
                  <c:v>0.17699999999999999</c:v>
                </c:pt>
                <c:pt idx="1335">
                  <c:v>0.189</c:v>
                </c:pt>
                <c:pt idx="1336">
                  <c:v>0.17799999999999999</c:v>
                </c:pt>
                <c:pt idx="1337">
                  <c:v>0.17699999999999999</c:v>
                </c:pt>
                <c:pt idx="1338">
                  <c:v>0.184</c:v>
                </c:pt>
                <c:pt idx="1339">
                  <c:v>0.188</c:v>
                </c:pt>
                <c:pt idx="1340">
                  <c:v>0.185</c:v>
                </c:pt>
                <c:pt idx="1341">
                  <c:v>0.185</c:v>
                </c:pt>
                <c:pt idx="1342">
                  <c:v>0.18099999999999999</c:v>
                </c:pt>
                <c:pt idx="1343">
                  <c:v>0.17699999999999999</c:v>
                </c:pt>
                <c:pt idx="1344">
                  <c:v>0.189</c:v>
                </c:pt>
                <c:pt idx="1345">
                  <c:v>0.189</c:v>
                </c:pt>
                <c:pt idx="1346">
                  <c:v>0.189</c:v>
                </c:pt>
                <c:pt idx="1347">
                  <c:v>0.186</c:v>
                </c:pt>
                <c:pt idx="1348">
                  <c:v>0.182</c:v>
                </c:pt>
                <c:pt idx="1349">
                  <c:v>0.185</c:v>
                </c:pt>
                <c:pt idx="1350">
                  <c:v>0.184</c:v>
                </c:pt>
                <c:pt idx="1351">
                  <c:v>0.17899999999999999</c:v>
                </c:pt>
                <c:pt idx="1352">
                  <c:v>0.185</c:v>
                </c:pt>
                <c:pt idx="1353">
                  <c:v>0.17799999999999999</c:v>
                </c:pt>
                <c:pt idx="1354">
                  <c:v>0.18099999999999999</c:v>
                </c:pt>
                <c:pt idx="1355">
                  <c:v>0.183</c:v>
                </c:pt>
                <c:pt idx="1356">
                  <c:v>0.186</c:v>
                </c:pt>
                <c:pt idx="1357">
                  <c:v>0.183</c:v>
                </c:pt>
                <c:pt idx="1358">
                  <c:v>0.186</c:v>
                </c:pt>
                <c:pt idx="1359">
                  <c:v>0.184</c:v>
                </c:pt>
                <c:pt idx="1360">
                  <c:v>0.186</c:v>
                </c:pt>
                <c:pt idx="1361">
                  <c:v>0.19</c:v>
                </c:pt>
                <c:pt idx="1362">
                  <c:v>0.19400000000000001</c:v>
                </c:pt>
                <c:pt idx="1363">
                  <c:v>0.19500000000000001</c:v>
                </c:pt>
                <c:pt idx="1364">
                  <c:v>0.2</c:v>
                </c:pt>
                <c:pt idx="1365">
                  <c:v>0.20200000000000001</c:v>
                </c:pt>
                <c:pt idx="1366">
                  <c:v>0.19</c:v>
                </c:pt>
                <c:pt idx="1367">
                  <c:v>0.19700000000000001</c:v>
                </c:pt>
                <c:pt idx="1368">
                  <c:v>0.20799999999999999</c:v>
                </c:pt>
                <c:pt idx="1369">
                  <c:v>0.21099999999999999</c:v>
                </c:pt>
                <c:pt idx="1370">
                  <c:v>0.214</c:v>
                </c:pt>
                <c:pt idx="1371">
                  <c:v>0.214</c:v>
                </c:pt>
                <c:pt idx="1372">
                  <c:v>0.218</c:v>
                </c:pt>
                <c:pt idx="1373">
                  <c:v>0.221</c:v>
                </c:pt>
                <c:pt idx="1374">
                  <c:v>0.23699999999999999</c:v>
                </c:pt>
                <c:pt idx="1375">
                  <c:v>0.24099999999999999</c:v>
                </c:pt>
                <c:pt idx="1376">
                  <c:v>0.22500000000000001</c:v>
                </c:pt>
                <c:pt idx="1377">
                  <c:v>0.22</c:v>
                </c:pt>
                <c:pt idx="1378">
                  <c:v>0.21</c:v>
                </c:pt>
                <c:pt idx="1379">
                  <c:v>0.214</c:v>
                </c:pt>
                <c:pt idx="1380">
                  <c:v>0.215</c:v>
                </c:pt>
                <c:pt idx="1381">
                  <c:v>0.20499999999999999</c:v>
                </c:pt>
                <c:pt idx="1382">
                  <c:v>0.20100000000000001</c:v>
                </c:pt>
                <c:pt idx="1383">
                  <c:v>0.21099999999999999</c:v>
                </c:pt>
                <c:pt idx="1384">
                  <c:v>0.2</c:v>
                </c:pt>
                <c:pt idx="1385">
                  <c:v>0.20200000000000001</c:v>
                </c:pt>
                <c:pt idx="1386">
                  <c:v>0.2</c:v>
                </c:pt>
                <c:pt idx="1387">
                  <c:v>0.22900000000000001</c:v>
                </c:pt>
                <c:pt idx="1388">
                  <c:v>0.22600000000000001</c:v>
                </c:pt>
                <c:pt idx="1389">
                  <c:v>0.24399999999999999</c:v>
                </c:pt>
                <c:pt idx="1390">
                  <c:v>0.23300000000000001</c:v>
                </c:pt>
                <c:pt idx="1391">
                  <c:v>0.23899999999999999</c:v>
                </c:pt>
                <c:pt idx="1392">
                  <c:v>0.248</c:v>
                </c:pt>
                <c:pt idx="1393">
                  <c:v>0.23599999999999999</c:v>
                </c:pt>
                <c:pt idx="1394">
                  <c:v>0.23400000000000001</c:v>
                </c:pt>
                <c:pt idx="1395">
                  <c:v>0.23799999999999999</c:v>
                </c:pt>
                <c:pt idx="1396">
                  <c:v>0.23300000000000001</c:v>
                </c:pt>
                <c:pt idx="1397">
                  <c:v>0.248</c:v>
                </c:pt>
                <c:pt idx="1398">
                  <c:v>0.24399999999999999</c:v>
                </c:pt>
                <c:pt idx="1399">
                  <c:v>0.223</c:v>
                </c:pt>
                <c:pt idx="1400">
                  <c:v>0.21099999999999999</c:v>
                </c:pt>
                <c:pt idx="1401">
                  <c:v>0.215</c:v>
                </c:pt>
                <c:pt idx="1402">
                  <c:v>0.216</c:v>
                </c:pt>
                <c:pt idx="1403">
                  <c:v>0.20799999999999999</c:v>
                </c:pt>
                <c:pt idx="1404">
                  <c:v>0.19800000000000001</c:v>
                </c:pt>
                <c:pt idx="1405">
                  <c:v>0.20599999999999999</c:v>
                </c:pt>
                <c:pt idx="1406">
                  <c:v>0.193</c:v>
                </c:pt>
                <c:pt idx="1407">
                  <c:v>0.19</c:v>
                </c:pt>
                <c:pt idx="1408">
                  <c:v>0.19400000000000001</c:v>
                </c:pt>
                <c:pt idx="1409">
                  <c:v>0.17100000000000001</c:v>
                </c:pt>
                <c:pt idx="1410">
                  <c:v>0.17199999999999999</c:v>
                </c:pt>
                <c:pt idx="1411">
                  <c:v>0.18099999999999999</c:v>
                </c:pt>
                <c:pt idx="1412">
                  <c:v>0.17299999999999999</c:v>
                </c:pt>
                <c:pt idx="1413">
                  <c:v>0.17399999999999999</c:v>
                </c:pt>
                <c:pt idx="1414">
                  <c:v>0.17499999999999999</c:v>
                </c:pt>
                <c:pt idx="1415">
                  <c:v>0.17199999999999999</c:v>
                </c:pt>
                <c:pt idx="1416">
                  <c:v>0.17599999999999999</c:v>
                </c:pt>
                <c:pt idx="1417">
                  <c:v>0.183</c:v>
                </c:pt>
                <c:pt idx="1418">
                  <c:v>0.182</c:v>
                </c:pt>
                <c:pt idx="1419">
                  <c:v>0.183</c:v>
                </c:pt>
                <c:pt idx="1420">
                  <c:v>0.191</c:v>
                </c:pt>
                <c:pt idx="1421">
                  <c:v>0.20100000000000001</c:v>
                </c:pt>
                <c:pt idx="1422">
                  <c:v>0.22600000000000001</c:v>
                </c:pt>
                <c:pt idx="1423">
                  <c:v>0.22500000000000001</c:v>
                </c:pt>
                <c:pt idx="1424">
                  <c:v>0.21099999999999999</c:v>
                </c:pt>
                <c:pt idx="1425">
                  <c:v>0.22</c:v>
                </c:pt>
                <c:pt idx="1426">
                  <c:v>0.218</c:v>
                </c:pt>
                <c:pt idx="1427">
                  <c:v>0.216</c:v>
                </c:pt>
                <c:pt idx="1428">
                  <c:v>0.22700000000000001</c:v>
                </c:pt>
                <c:pt idx="1429">
                  <c:v>0.23899999999999999</c:v>
                </c:pt>
                <c:pt idx="1430">
                  <c:v>0.22</c:v>
                </c:pt>
                <c:pt idx="1431">
                  <c:v>0.25</c:v>
                </c:pt>
                <c:pt idx="1432">
                  <c:v>0.25600000000000001</c:v>
                </c:pt>
                <c:pt idx="1433">
                  <c:v>0.26300000000000001</c:v>
                </c:pt>
                <c:pt idx="1434">
                  <c:v>0.26700000000000002</c:v>
                </c:pt>
                <c:pt idx="1435">
                  <c:v>0.25600000000000001</c:v>
                </c:pt>
                <c:pt idx="1436">
                  <c:v>0.28199999999999997</c:v>
                </c:pt>
                <c:pt idx="1437">
                  <c:v>0.248</c:v>
                </c:pt>
                <c:pt idx="1438">
                  <c:v>0.253</c:v>
                </c:pt>
                <c:pt idx="1439">
                  <c:v>0.27500000000000002</c:v>
                </c:pt>
                <c:pt idx="1440">
                  <c:v>0.28299999999999997</c:v>
                </c:pt>
                <c:pt idx="1441">
                  <c:v>0.28999999999999998</c:v>
                </c:pt>
                <c:pt idx="1442">
                  <c:v>0.26900000000000002</c:v>
                </c:pt>
                <c:pt idx="1443">
                  <c:v>0.27100000000000002</c:v>
                </c:pt>
                <c:pt idx="1444">
                  <c:v>0.27600000000000002</c:v>
                </c:pt>
                <c:pt idx="1445">
                  <c:v>0.28999999999999998</c:v>
                </c:pt>
                <c:pt idx="1446">
                  <c:v>0.28899999999999998</c:v>
                </c:pt>
                <c:pt idx="1447">
                  <c:v>0.308</c:v>
                </c:pt>
                <c:pt idx="1448">
                  <c:v>0.316</c:v>
                </c:pt>
                <c:pt idx="1449">
                  <c:v>0.32600000000000001</c:v>
                </c:pt>
                <c:pt idx="1450">
                  <c:v>0.33200000000000002</c:v>
                </c:pt>
                <c:pt idx="1451">
                  <c:v>0.33700000000000002</c:v>
                </c:pt>
                <c:pt idx="1452">
                  <c:v>0.33300000000000002</c:v>
                </c:pt>
                <c:pt idx="1453">
                  <c:v>0.34399999999999997</c:v>
                </c:pt>
                <c:pt idx="1454">
                  <c:v>0.35699999999999998</c:v>
                </c:pt>
                <c:pt idx="1455">
                  <c:v>0.35099999999999998</c:v>
                </c:pt>
                <c:pt idx="1456">
                  <c:v>0.35199999999999998</c:v>
                </c:pt>
                <c:pt idx="1457">
                  <c:v>0.35599999999999998</c:v>
                </c:pt>
                <c:pt idx="1458">
                  <c:v>0.35599999999999998</c:v>
                </c:pt>
                <c:pt idx="1459">
                  <c:v>0.36</c:v>
                </c:pt>
                <c:pt idx="1460">
                  <c:v>0.34799999999999998</c:v>
                </c:pt>
                <c:pt idx="1461">
                  <c:v>0.34599999999999997</c:v>
                </c:pt>
                <c:pt idx="1462">
                  <c:v>0.34399999999999997</c:v>
                </c:pt>
                <c:pt idx="1463">
                  <c:v>0.33500000000000002</c:v>
                </c:pt>
                <c:pt idx="1464">
                  <c:v>0.33100000000000002</c:v>
                </c:pt>
                <c:pt idx="1465">
                  <c:v>0.32100000000000001</c:v>
                </c:pt>
                <c:pt idx="1466">
                  <c:v>0.32700000000000001</c:v>
                </c:pt>
                <c:pt idx="1467">
                  <c:v>0.32600000000000001</c:v>
                </c:pt>
                <c:pt idx="1468">
                  <c:v>0.33</c:v>
                </c:pt>
                <c:pt idx="1469">
                  <c:v>0.32600000000000001</c:v>
                </c:pt>
                <c:pt idx="1470">
                  <c:v>0.32</c:v>
                </c:pt>
                <c:pt idx="1471">
                  <c:v>0.33</c:v>
                </c:pt>
                <c:pt idx="1472">
                  <c:v>0.33700000000000002</c:v>
                </c:pt>
                <c:pt idx="1473">
                  <c:v>0.33800000000000002</c:v>
                </c:pt>
                <c:pt idx="1474">
                  <c:v>0.34300000000000003</c:v>
                </c:pt>
                <c:pt idx="1475">
                  <c:v>0.35099999999999998</c:v>
                </c:pt>
                <c:pt idx="1476">
                  <c:v>0.34399999999999997</c:v>
                </c:pt>
                <c:pt idx="1477">
                  <c:v>0.33900000000000002</c:v>
                </c:pt>
                <c:pt idx="1478">
                  <c:v>0.33900000000000002</c:v>
                </c:pt>
                <c:pt idx="1479">
                  <c:v>0.35099999999999998</c:v>
                </c:pt>
                <c:pt idx="1480">
                  <c:v>0.34499999999999997</c:v>
                </c:pt>
                <c:pt idx="1481">
                  <c:v>0.34200000000000003</c:v>
                </c:pt>
                <c:pt idx="1482">
                  <c:v>0.34300000000000003</c:v>
                </c:pt>
                <c:pt idx="1483">
                  <c:v>0.34</c:v>
                </c:pt>
                <c:pt idx="1484">
                  <c:v>0.33600000000000002</c:v>
                </c:pt>
                <c:pt idx="1485">
                  <c:v>0.34399999999999997</c:v>
                </c:pt>
                <c:pt idx="1486">
                  <c:v>0.34200000000000003</c:v>
                </c:pt>
                <c:pt idx="1487">
                  <c:v>0.33300000000000002</c:v>
                </c:pt>
                <c:pt idx="1488">
                  <c:v>0.33800000000000002</c:v>
                </c:pt>
                <c:pt idx="1489">
                  <c:v>0.33600000000000002</c:v>
                </c:pt>
                <c:pt idx="1490">
                  <c:v>0.32800000000000001</c:v>
                </c:pt>
                <c:pt idx="1491">
                  <c:v>0.33300000000000002</c:v>
                </c:pt>
                <c:pt idx="1492">
                  <c:v>0.32800000000000001</c:v>
                </c:pt>
                <c:pt idx="1493">
                  <c:v>0.33800000000000002</c:v>
                </c:pt>
                <c:pt idx="1494">
                  <c:v>0.33900000000000002</c:v>
                </c:pt>
                <c:pt idx="1495">
                  <c:v>0.33900000000000002</c:v>
                </c:pt>
                <c:pt idx="1496">
                  <c:v>0.34300000000000003</c:v>
                </c:pt>
                <c:pt idx="1497">
                  <c:v>0.33500000000000002</c:v>
                </c:pt>
                <c:pt idx="1498">
                  <c:v>0.33400000000000002</c:v>
                </c:pt>
                <c:pt idx="1499">
                  <c:v>0.32700000000000001</c:v>
                </c:pt>
                <c:pt idx="1500">
                  <c:v>0.31900000000000001</c:v>
                </c:pt>
                <c:pt idx="1501">
                  <c:v>0.32600000000000001</c:v>
                </c:pt>
                <c:pt idx="1502">
                  <c:v>0.32100000000000001</c:v>
                </c:pt>
                <c:pt idx="1503">
                  <c:v>0.32600000000000001</c:v>
                </c:pt>
                <c:pt idx="1504">
                  <c:v>0.31900000000000001</c:v>
                </c:pt>
                <c:pt idx="1505">
                  <c:v>0.32100000000000001</c:v>
                </c:pt>
                <c:pt idx="1506">
                  <c:v>0.33400000000000002</c:v>
                </c:pt>
                <c:pt idx="1507">
                  <c:v>0.32</c:v>
                </c:pt>
                <c:pt idx="1508">
                  <c:v>0.313</c:v>
                </c:pt>
                <c:pt idx="1509">
                  <c:v>0.30399999999999999</c:v>
                </c:pt>
                <c:pt idx="1510">
                  <c:v>0.28499999999999998</c:v>
                </c:pt>
                <c:pt idx="1511">
                  <c:v>0.27600000000000002</c:v>
                </c:pt>
                <c:pt idx="1512">
                  <c:v>0.28000000000000003</c:v>
                </c:pt>
                <c:pt idx="1513">
                  <c:v>0.27400000000000002</c:v>
                </c:pt>
                <c:pt idx="1514">
                  <c:v>0.27400000000000002</c:v>
                </c:pt>
                <c:pt idx="1515">
                  <c:v>0.27600000000000002</c:v>
                </c:pt>
                <c:pt idx="1516">
                  <c:v>0.26800000000000002</c:v>
                </c:pt>
                <c:pt idx="1517">
                  <c:v>0.27600000000000002</c:v>
                </c:pt>
                <c:pt idx="1518">
                  <c:v>0.27400000000000002</c:v>
                </c:pt>
                <c:pt idx="1519">
                  <c:v>0.27400000000000002</c:v>
                </c:pt>
                <c:pt idx="1520">
                  <c:v>0.27200000000000002</c:v>
                </c:pt>
                <c:pt idx="1521">
                  <c:v>0.26500000000000001</c:v>
                </c:pt>
                <c:pt idx="1522">
                  <c:v>0.26400000000000001</c:v>
                </c:pt>
                <c:pt idx="1523">
                  <c:v>0.27300000000000002</c:v>
                </c:pt>
                <c:pt idx="1524">
                  <c:v>0.26600000000000001</c:v>
                </c:pt>
                <c:pt idx="1525">
                  <c:v>0.26300000000000001</c:v>
                </c:pt>
                <c:pt idx="1526">
                  <c:v>0.25700000000000001</c:v>
                </c:pt>
                <c:pt idx="1527">
                  <c:v>0.26100000000000001</c:v>
                </c:pt>
                <c:pt idx="1528">
                  <c:v>0.25700000000000001</c:v>
                </c:pt>
                <c:pt idx="1529">
                  <c:v>0.25700000000000001</c:v>
                </c:pt>
                <c:pt idx="1530">
                  <c:v>0.254</c:v>
                </c:pt>
                <c:pt idx="1531">
                  <c:v>0.25</c:v>
                </c:pt>
                <c:pt idx="1532">
                  <c:v>0.24299999999999999</c:v>
                </c:pt>
                <c:pt idx="1533">
                  <c:v>0.24299999999999999</c:v>
                </c:pt>
                <c:pt idx="1534">
                  <c:v>0.24099999999999999</c:v>
                </c:pt>
                <c:pt idx="1535">
                  <c:v>0.25</c:v>
                </c:pt>
                <c:pt idx="1536">
                  <c:v>0.25</c:v>
                </c:pt>
                <c:pt idx="1537">
                  <c:v>0.248</c:v>
                </c:pt>
                <c:pt idx="1538">
                  <c:v>0.254</c:v>
                </c:pt>
                <c:pt idx="1539">
                  <c:v>0.246</c:v>
                </c:pt>
                <c:pt idx="1540">
                  <c:v>0.245</c:v>
                </c:pt>
                <c:pt idx="1541">
                  <c:v>0.254</c:v>
                </c:pt>
                <c:pt idx="1542">
                  <c:v>0.25600000000000001</c:v>
                </c:pt>
                <c:pt idx="1543">
                  <c:v>0.252</c:v>
                </c:pt>
                <c:pt idx="1544">
                  <c:v>0.255</c:v>
                </c:pt>
                <c:pt idx="1545">
                  <c:v>0.26300000000000001</c:v>
                </c:pt>
                <c:pt idx="1546">
                  <c:v>0.26500000000000001</c:v>
                </c:pt>
                <c:pt idx="1547">
                  <c:v>0.26300000000000001</c:v>
                </c:pt>
                <c:pt idx="1548">
                  <c:v>0.26300000000000001</c:v>
                </c:pt>
                <c:pt idx="1549">
                  <c:v>0.25700000000000001</c:v>
                </c:pt>
                <c:pt idx="1550">
                  <c:v>0.26300000000000001</c:v>
                </c:pt>
                <c:pt idx="1551">
                  <c:v>0.27100000000000002</c:v>
                </c:pt>
                <c:pt idx="1552">
                  <c:v>0.27400000000000002</c:v>
                </c:pt>
                <c:pt idx="1553">
                  <c:v>0.27400000000000002</c:v>
                </c:pt>
                <c:pt idx="1554">
                  <c:v>0.27600000000000002</c:v>
                </c:pt>
                <c:pt idx="1555">
                  <c:v>0.28100000000000003</c:v>
                </c:pt>
                <c:pt idx="1556">
                  <c:v>0.29699999999999999</c:v>
                </c:pt>
                <c:pt idx="1557">
                  <c:v>0.29399999999999998</c:v>
                </c:pt>
                <c:pt idx="1558">
                  <c:v>0.28599999999999998</c:v>
                </c:pt>
                <c:pt idx="1559">
                  <c:v>0.28100000000000003</c:v>
                </c:pt>
                <c:pt idx="1560">
                  <c:v>0.28899999999999998</c:v>
                </c:pt>
                <c:pt idx="1561">
                  <c:v>0.28799999999999998</c:v>
                </c:pt>
                <c:pt idx="1562">
                  <c:v>0.28899999999999998</c:v>
                </c:pt>
                <c:pt idx="1563">
                  <c:v>0.28499999999999998</c:v>
                </c:pt>
                <c:pt idx="1564">
                  <c:v>0.29399999999999998</c:v>
                </c:pt>
                <c:pt idx="1565">
                  <c:v>0.29299999999999998</c:v>
                </c:pt>
                <c:pt idx="1566">
                  <c:v>0.29299999999999998</c:v>
                </c:pt>
                <c:pt idx="1567">
                  <c:v>0.30599999999999999</c:v>
                </c:pt>
                <c:pt idx="1568">
                  <c:v>0.31900000000000001</c:v>
                </c:pt>
                <c:pt idx="1569">
                  <c:v>0.315</c:v>
                </c:pt>
                <c:pt idx="1570">
                  <c:v>0.314</c:v>
                </c:pt>
                <c:pt idx="1571">
                  <c:v>0.314</c:v>
                </c:pt>
                <c:pt idx="1572">
                  <c:v>0.32400000000000001</c:v>
                </c:pt>
                <c:pt idx="1573">
                  <c:v>0.31</c:v>
                </c:pt>
                <c:pt idx="1574">
                  <c:v>0.32</c:v>
                </c:pt>
                <c:pt idx="1575">
                  <c:v>0.32600000000000001</c:v>
                </c:pt>
                <c:pt idx="1576">
                  <c:v>0.33100000000000002</c:v>
                </c:pt>
                <c:pt idx="1577">
                  <c:v>0.32700000000000001</c:v>
                </c:pt>
                <c:pt idx="1578">
                  <c:v>0.33</c:v>
                </c:pt>
                <c:pt idx="1579">
                  <c:v>0.34300000000000003</c:v>
                </c:pt>
                <c:pt idx="1580">
                  <c:v>0.34100000000000003</c:v>
                </c:pt>
                <c:pt idx="1581">
                  <c:v>0.34799999999999998</c:v>
                </c:pt>
                <c:pt idx="1582">
                  <c:v>0.34899999999999998</c:v>
                </c:pt>
                <c:pt idx="1583">
                  <c:v>0.34899999999999998</c:v>
                </c:pt>
                <c:pt idx="1584">
                  <c:v>0.35499999999999998</c:v>
                </c:pt>
                <c:pt idx="1585">
                  <c:v>0.36</c:v>
                </c:pt>
                <c:pt idx="1586">
                  <c:v>0.35</c:v>
                </c:pt>
                <c:pt idx="1587">
                  <c:v>0.34399999999999997</c:v>
                </c:pt>
                <c:pt idx="1588">
                  <c:v>0.34100000000000003</c:v>
                </c:pt>
                <c:pt idx="1589">
                  <c:v>0.35799999999999998</c:v>
                </c:pt>
                <c:pt idx="1590">
                  <c:v>0.35399999999999998</c:v>
                </c:pt>
                <c:pt idx="1591">
                  <c:v>0.38200000000000001</c:v>
                </c:pt>
                <c:pt idx="1592">
                  <c:v>0.36199999999999999</c:v>
                </c:pt>
                <c:pt idx="1593">
                  <c:v>0.34799999999999998</c:v>
                </c:pt>
                <c:pt idx="1594">
                  <c:v>0.35</c:v>
                </c:pt>
                <c:pt idx="1595">
                  <c:v>0.35</c:v>
                </c:pt>
                <c:pt idx="1596">
                  <c:v>0.34399999999999997</c:v>
                </c:pt>
                <c:pt idx="1597">
                  <c:v>0.33900000000000002</c:v>
                </c:pt>
                <c:pt idx="1598">
                  <c:v>0.35599999999999998</c:v>
                </c:pt>
                <c:pt idx="1599">
                  <c:v>0.34599999999999997</c:v>
                </c:pt>
                <c:pt idx="1600">
                  <c:v>0.34100000000000003</c:v>
                </c:pt>
                <c:pt idx="1601">
                  <c:v>0.33900000000000002</c:v>
                </c:pt>
                <c:pt idx="1602">
                  <c:v>0.34</c:v>
                </c:pt>
                <c:pt idx="1603">
                  <c:v>0.34399999999999997</c:v>
                </c:pt>
                <c:pt idx="1604">
                  <c:v>0.34</c:v>
                </c:pt>
                <c:pt idx="1605">
                  <c:v>0.32500000000000001</c:v>
                </c:pt>
                <c:pt idx="1606">
                  <c:v>0.33</c:v>
                </c:pt>
                <c:pt idx="1607">
                  <c:v>0.32500000000000001</c:v>
                </c:pt>
                <c:pt idx="1608">
                  <c:v>0.33700000000000002</c:v>
                </c:pt>
                <c:pt idx="1609">
                  <c:v>0.31900000000000001</c:v>
                </c:pt>
                <c:pt idx="1610">
                  <c:v>0.316</c:v>
                </c:pt>
                <c:pt idx="1611">
                  <c:v>0.32600000000000001</c:v>
                </c:pt>
                <c:pt idx="1612">
                  <c:v>0.317</c:v>
                </c:pt>
                <c:pt idx="1613">
                  <c:v>0.33</c:v>
                </c:pt>
                <c:pt idx="1614">
                  <c:v>0.314</c:v>
                </c:pt>
                <c:pt idx="1615">
                  <c:v>0.32</c:v>
                </c:pt>
                <c:pt idx="1616">
                  <c:v>0.32400000000000001</c:v>
                </c:pt>
                <c:pt idx="1617">
                  <c:v>0.32200000000000001</c:v>
                </c:pt>
                <c:pt idx="1618">
                  <c:v>0.32</c:v>
                </c:pt>
                <c:pt idx="1619">
                  <c:v>0.32100000000000001</c:v>
                </c:pt>
                <c:pt idx="1620">
                  <c:v>0.32500000000000001</c:v>
                </c:pt>
                <c:pt idx="1621">
                  <c:v>0.33100000000000002</c:v>
                </c:pt>
                <c:pt idx="1622">
                  <c:v>0.33900000000000002</c:v>
                </c:pt>
                <c:pt idx="1623">
                  <c:v>0.33600000000000002</c:v>
                </c:pt>
                <c:pt idx="1624">
                  <c:v>0.34499999999999997</c:v>
                </c:pt>
                <c:pt idx="1625">
                  <c:v>0.35</c:v>
                </c:pt>
                <c:pt idx="1626">
                  <c:v>0.36599999999999999</c:v>
                </c:pt>
                <c:pt idx="1627">
                  <c:v>0.35899999999999999</c:v>
                </c:pt>
                <c:pt idx="1628">
                  <c:v>0.35899999999999999</c:v>
                </c:pt>
                <c:pt idx="1629">
                  <c:v>0.36399999999999999</c:v>
                </c:pt>
                <c:pt idx="1630">
                  <c:v>0.36499999999999999</c:v>
                </c:pt>
                <c:pt idx="1631">
                  <c:v>0.36499999999999999</c:v>
                </c:pt>
                <c:pt idx="1632">
                  <c:v>0.36599999999999999</c:v>
                </c:pt>
                <c:pt idx="1633">
                  <c:v>0.36699999999999999</c:v>
                </c:pt>
                <c:pt idx="1634">
                  <c:v>0.374</c:v>
                </c:pt>
                <c:pt idx="1635">
                  <c:v>0.38100000000000001</c:v>
                </c:pt>
                <c:pt idx="1636">
                  <c:v>0.379</c:v>
                </c:pt>
                <c:pt idx="1637">
                  <c:v>0.375</c:v>
                </c:pt>
                <c:pt idx="1638">
                  <c:v>0.39600000000000002</c:v>
                </c:pt>
                <c:pt idx="1639">
                  <c:v>0.39200000000000002</c:v>
                </c:pt>
                <c:pt idx="1640">
                  <c:v>0.38900000000000001</c:v>
                </c:pt>
                <c:pt idx="1641">
                  <c:v>0.40100000000000002</c:v>
                </c:pt>
                <c:pt idx="1642">
                  <c:v>0.39500000000000002</c:v>
                </c:pt>
                <c:pt idx="1643">
                  <c:v>0.39900000000000002</c:v>
                </c:pt>
                <c:pt idx="1644">
                  <c:v>0.40799999999999997</c:v>
                </c:pt>
                <c:pt idx="1645">
                  <c:v>0.42799999999999999</c:v>
                </c:pt>
                <c:pt idx="1646">
                  <c:v>0.41</c:v>
                </c:pt>
                <c:pt idx="1647">
                  <c:v>0.40600000000000003</c:v>
                </c:pt>
                <c:pt idx="1648">
                  <c:v>0.41699999999999998</c:v>
                </c:pt>
                <c:pt idx="1649">
                  <c:v>0.41</c:v>
                </c:pt>
                <c:pt idx="1650">
                  <c:v>0.42899999999999999</c:v>
                </c:pt>
                <c:pt idx="1651">
                  <c:v>0.41499999999999998</c:v>
                </c:pt>
                <c:pt idx="1652">
                  <c:v>0.41</c:v>
                </c:pt>
                <c:pt idx="1653">
                  <c:v>0.39800000000000002</c:v>
                </c:pt>
                <c:pt idx="1654">
                  <c:v>0.40699999999999997</c:v>
                </c:pt>
                <c:pt idx="1655">
                  <c:v>0.42</c:v>
                </c:pt>
                <c:pt idx="1656">
                  <c:v>0.39900000000000002</c:v>
                </c:pt>
                <c:pt idx="1657">
                  <c:v>0.41</c:v>
                </c:pt>
                <c:pt idx="1658">
                  <c:v>0.38700000000000001</c:v>
                </c:pt>
                <c:pt idx="1659">
                  <c:v>0.38</c:v>
                </c:pt>
                <c:pt idx="1660">
                  <c:v>0.38800000000000001</c:v>
                </c:pt>
                <c:pt idx="1661">
                  <c:v>0.39100000000000001</c:v>
                </c:pt>
                <c:pt idx="1662">
                  <c:v>0.39400000000000002</c:v>
                </c:pt>
                <c:pt idx="1663">
                  <c:v>0.39600000000000002</c:v>
                </c:pt>
                <c:pt idx="1664">
                  <c:v>0.39200000000000002</c:v>
                </c:pt>
                <c:pt idx="1665">
                  <c:v>0.38500000000000001</c:v>
                </c:pt>
                <c:pt idx="1666">
                  <c:v>0.38500000000000001</c:v>
                </c:pt>
                <c:pt idx="1667">
                  <c:v>0.39700000000000002</c:v>
                </c:pt>
                <c:pt idx="1668">
                  <c:v>0.40200000000000002</c:v>
                </c:pt>
                <c:pt idx="1669">
                  <c:v>0.39600000000000002</c:v>
                </c:pt>
                <c:pt idx="1670">
                  <c:v>0.39500000000000002</c:v>
                </c:pt>
                <c:pt idx="1671">
                  <c:v>0.4</c:v>
                </c:pt>
                <c:pt idx="1672">
                  <c:v>0.40100000000000002</c:v>
                </c:pt>
                <c:pt idx="1673">
                  <c:v>0.41299999999999998</c:v>
                </c:pt>
                <c:pt idx="1674">
                  <c:v>0.42099999999999999</c:v>
                </c:pt>
                <c:pt idx="1675">
                  <c:v>0.42199999999999999</c:v>
                </c:pt>
                <c:pt idx="1676">
                  <c:v>0.42599999999999999</c:v>
                </c:pt>
                <c:pt idx="1677">
                  <c:v>0.45300000000000001</c:v>
                </c:pt>
                <c:pt idx="1678">
                  <c:v>0.45700000000000002</c:v>
                </c:pt>
                <c:pt idx="1679">
                  <c:v>0.47</c:v>
                </c:pt>
                <c:pt idx="1680">
                  <c:v>0.52</c:v>
                </c:pt>
                <c:pt idx="1681">
                  <c:v>0.49199999999999999</c:v>
                </c:pt>
                <c:pt idx="1682">
                  <c:v>0.52500000000000002</c:v>
                </c:pt>
                <c:pt idx="1683">
                  <c:v>0.48899999999999999</c:v>
                </c:pt>
                <c:pt idx="1684">
                  <c:v>0.48599999999999999</c:v>
                </c:pt>
                <c:pt idx="1685">
                  <c:v>0.496</c:v>
                </c:pt>
                <c:pt idx="1686">
                  <c:v>0.502</c:v>
                </c:pt>
                <c:pt idx="1687">
                  <c:v>0.52100000000000002</c:v>
                </c:pt>
                <c:pt idx="1688">
                  <c:v>0.52400000000000002</c:v>
                </c:pt>
                <c:pt idx="1689">
                  <c:v>0.53</c:v>
                </c:pt>
                <c:pt idx="1690">
                  <c:v>0.54100000000000004</c:v>
                </c:pt>
                <c:pt idx="1691">
                  <c:v>0.53500000000000003</c:v>
                </c:pt>
                <c:pt idx="1692">
                  <c:v>0.54</c:v>
                </c:pt>
                <c:pt idx="1693">
                  <c:v>0.52600000000000002</c:v>
                </c:pt>
                <c:pt idx="1694">
                  <c:v>0.52</c:v>
                </c:pt>
                <c:pt idx="1695">
                  <c:v>0.51900000000000002</c:v>
                </c:pt>
                <c:pt idx="1696">
                  <c:v>0.51300000000000001</c:v>
                </c:pt>
                <c:pt idx="1697">
                  <c:v>0.51</c:v>
                </c:pt>
                <c:pt idx="1698">
                  <c:v>0.50900000000000001</c:v>
                </c:pt>
                <c:pt idx="1699">
                  <c:v>0.51600000000000001</c:v>
                </c:pt>
                <c:pt idx="1700">
                  <c:v>0.51700000000000002</c:v>
                </c:pt>
                <c:pt idx="1701">
                  <c:v>0.52600000000000002</c:v>
                </c:pt>
                <c:pt idx="1702">
                  <c:v>0.52700000000000002</c:v>
                </c:pt>
                <c:pt idx="1703">
                  <c:v>0.52300000000000002</c:v>
                </c:pt>
                <c:pt idx="1704">
                  <c:v>0.54</c:v>
                </c:pt>
                <c:pt idx="1705">
                  <c:v>0.54500000000000004</c:v>
                </c:pt>
                <c:pt idx="1706">
                  <c:v>0.57199999999999995</c:v>
                </c:pt>
                <c:pt idx="1707">
                  <c:v>0.55000000000000004</c:v>
                </c:pt>
                <c:pt idx="1708">
                  <c:v>0.54600000000000004</c:v>
                </c:pt>
                <c:pt idx="1709">
                  <c:v>0.55700000000000005</c:v>
                </c:pt>
                <c:pt idx="1710">
                  <c:v>0.55000000000000004</c:v>
                </c:pt>
                <c:pt idx="1711">
                  <c:v>0.53600000000000003</c:v>
                </c:pt>
                <c:pt idx="1712">
                  <c:v>0.52700000000000002</c:v>
                </c:pt>
                <c:pt idx="1713">
                  <c:v>0.53200000000000003</c:v>
                </c:pt>
                <c:pt idx="1714">
                  <c:v>0.52700000000000002</c:v>
                </c:pt>
                <c:pt idx="1715">
                  <c:v>0.53200000000000003</c:v>
                </c:pt>
                <c:pt idx="1716">
                  <c:v>0.55100000000000005</c:v>
                </c:pt>
                <c:pt idx="1717">
                  <c:v>0.55100000000000005</c:v>
                </c:pt>
                <c:pt idx="1718">
                  <c:v>0.55700000000000005</c:v>
                </c:pt>
                <c:pt idx="1719">
                  <c:v>0.55800000000000005</c:v>
                </c:pt>
                <c:pt idx="1720">
                  <c:v>0.55000000000000004</c:v>
                </c:pt>
                <c:pt idx="1721">
                  <c:v>0.54700000000000004</c:v>
                </c:pt>
                <c:pt idx="1722">
                  <c:v>0.52800000000000002</c:v>
                </c:pt>
                <c:pt idx="1723">
                  <c:v>0.53700000000000003</c:v>
                </c:pt>
                <c:pt idx="1724">
                  <c:v>0.53200000000000003</c:v>
                </c:pt>
                <c:pt idx="1725">
                  <c:v>0.51300000000000001</c:v>
                </c:pt>
                <c:pt idx="1726">
                  <c:v>0.504</c:v>
                </c:pt>
                <c:pt idx="1727">
                  <c:v>0.501</c:v>
                </c:pt>
                <c:pt idx="1728">
                  <c:v>0.50600000000000001</c:v>
                </c:pt>
                <c:pt idx="1729">
                  <c:v>0.48799999999999999</c:v>
                </c:pt>
                <c:pt idx="1730">
                  <c:v>0.49099999999999999</c:v>
                </c:pt>
                <c:pt idx="1731">
                  <c:v>0.48599999999999999</c:v>
                </c:pt>
                <c:pt idx="1732">
                  <c:v>0.496</c:v>
                </c:pt>
                <c:pt idx="1733">
                  <c:v>0.49299999999999999</c:v>
                </c:pt>
                <c:pt idx="1734">
                  <c:v>0.48199999999999998</c:v>
                </c:pt>
                <c:pt idx="1735">
                  <c:v>0.46500000000000002</c:v>
                </c:pt>
                <c:pt idx="1736">
                  <c:v>0.46700000000000003</c:v>
                </c:pt>
                <c:pt idx="1737">
                  <c:v>0.46200000000000002</c:v>
                </c:pt>
                <c:pt idx="1738">
                  <c:v>0.45500000000000002</c:v>
                </c:pt>
                <c:pt idx="1739">
                  <c:v>0.44600000000000001</c:v>
                </c:pt>
                <c:pt idx="1740">
                  <c:v>0.436</c:v>
                </c:pt>
                <c:pt idx="1741">
                  <c:v>0.438</c:v>
                </c:pt>
                <c:pt idx="1742">
                  <c:v>0.439</c:v>
                </c:pt>
                <c:pt idx="1743">
                  <c:v>0.442</c:v>
                </c:pt>
                <c:pt idx="1744">
                  <c:v>0.434</c:v>
                </c:pt>
                <c:pt idx="1745">
                  <c:v>0.443</c:v>
                </c:pt>
                <c:pt idx="1746">
                  <c:v>0.45100000000000001</c:v>
                </c:pt>
                <c:pt idx="1747">
                  <c:v>0.45300000000000001</c:v>
                </c:pt>
                <c:pt idx="1748">
                  <c:v>0.45500000000000002</c:v>
                </c:pt>
                <c:pt idx="1749">
                  <c:v>0.46</c:v>
                </c:pt>
                <c:pt idx="1750">
                  <c:v>0.46500000000000002</c:v>
                </c:pt>
                <c:pt idx="1751">
                  <c:v>0.45900000000000002</c:v>
                </c:pt>
                <c:pt idx="1752">
                  <c:v>0.46500000000000002</c:v>
                </c:pt>
                <c:pt idx="1753">
                  <c:v>0.434</c:v>
                </c:pt>
                <c:pt idx="1754">
                  <c:v>0.438</c:v>
                </c:pt>
                <c:pt idx="1755">
                  <c:v>0.437</c:v>
                </c:pt>
                <c:pt idx="1756">
                  <c:v>0.43099999999999999</c:v>
                </c:pt>
                <c:pt idx="1757">
                  <c:v>0.43</c:v>
                </c:pt>
                <c:pt idx="1758">
                  <c:v>0.42799999999999999</c:v>
                </c:pt>
                <c:pt idx="1759">
                  <c:v>0.42199999999999999</c:v>
                </c:pt>
                <c:pt idx="1760">
                  <c:v>0.41899999999999998</c:v>
                </c:pt>
                <c:pt idx="1761">
                  <c:v>0.42799999999999999</c:v>
                </c:pt>
                <c:pt idx="1762">
                  <c:v>0.42699999999999999</c:v>
                </c:pt>
                <c:pt idx="1763">
                  <c:v>0.43</c:v>
                </c:pt>
                <c:pt idx="1764">
                  <c:v>0.437</c:v>
                </c:pt>
                <c:pt idx="1765">
                  <c:v>0.443</c:v>
                </c:pt>
                <c:pt idx="1766">
                  <c:v>0.44400000000000001</c:v>
                </c:pt>
                <c:pt idx="1767">
                  <c:v>0.441</c:v>
                </c:pt>
                <c:pt idx="1768">
                  <c:v>0.44600000000000001</c:v>
                </c:pt>
                <c:pt idx="1769">
                  <c:v>0.441</c:v>
                </c:pt>
                <c:pt idx="1770">
                  <c:v>0.43</c:v>
                </c:pt>
                <c:pt idx="1771">
                  <c:v>0.44</c:v>
                </c:pt>
                <c:pt idx="1772">
                  <c:v>0.434</c:v>
                </c:pt>
                <c:pt idx="1773">
                  <c:v>0.42499999999999999</c:v>
                </c:pt>
                <c:pt idx="1774">
                  <c:v>0.42399999999999999</c:v>
                </c:pt>
                <c:pt idx="1775">
                  <c:v>0.42</c:v>
                </c:pt>
                <c:pt idx="1776">
                  <c:v>0.41699999999999998</c:v>
                </c:pt>
                <c:pt idx="1777">
                  <c:v>0.41599999999999998</c:v>
                </c:pt>
                <c:pt idx="1778">
                  <c:v>0.41299999999999998</c:v>
                </c:pt>
                <c:pt idx="1779">
                  <c:v>0.40600000000000003</c:v>
                </c:pt>
                <c:pt idx="1780">
                  <c:v>0.38900000000000001</c:v>
                </c:pt>
                <c:pt idx="1781">
                  <c:v>0.39200000000000002</c:v>
                </c:pt>
                <c:pt idx="1782">
                  <c:v>0.38600000000000001</c:v>
                </c:pt>
                <c:pt idx="1783">
                  <c:v>0.38500000000000001</c:v>
                </c:pt>
                <c:pt idx="1784">
                  <c:v>0.38</c:v>
                </c:pt>
                <c:pt idx="1785">
                  <c:v>0.38</c:v>
                </c:pt>
                <c:pt idx="1786">
                  <c:v>0.38800000000000001</c:v>
                </c:pt>
                <c:pt idx="1787">
                  <c:v>0.38800000000000001</c:v>
                </c:pt>
                <c:pt idx="1788">
                  <c:v>0.38600000000000001</c:v>
                </c:pt>
                <c:pt idx="1789">
                  <c:v>0.377</c:v>
                </c:pt>
                <c:pt idx="1790">
                  <c:v>0.373</c:v>
                </c:pt>
                <c:pt idx="1791">
                  <c:v>0.375</c:v>
                </c:pt>
                <c:pt idx="1792">
                  <c:v>0.374</c:v>
                </c:pt>
                <c:pt idx="1793">
                  <c:v>0.377</c:v>
                </c:pt>
                <c:pt idx="1794">
                  <c:v>0.38100000000000001</c:v>
                </c:pt>
                <c:pt idx="1795">
                  <c:v>0.38800000000000001</c:v>
                </c:pt>
                <c:pt idx="1796">
                  <c:v>0.39</c:v>
                </c:pt>
                <c:pt idx="1797">
                  <c:v>0.38500000000000001</c:v>
                </c:pt>
                <c:pt idx="1798">
                  <c:v>0.4</c:v>
                </c:pt>
                <c:pt idx="1799">
                  <c:v>0.38600000000000001</c:v>
                </c:pt>
                <c:pt idx="1800">
                  <c:v>0.40200000000000002</c:v>
                </c:pt>
                <c:pt idx="1801">
                  <c:v>0.39200000000000002</c:v>
                </c:pt>
                <c:pt idx="1802">
                  <c:v>0.39200000000000002</c:v>
                </c:pt>
                <c:pt idx="1803">
                  <c:v>0.38100000000000001</c:v>
                </c:pt>
                <c:pt idx="1804">
                  <c:v>0.379</c:v>
                </c:pt>
                <c:pt idx="1805">
                  <c:v>0.378</c:v>
                </c:pt>
                <c:pt idx="1806">
                  <c:v>0.375</c:v>
                </c:pt>
                <c:pt idx="1807">
                  <c:v>0.375</c:v>
                </c:pt>
                <c:pt idx="1808">
                  <c:v>0.373</c:v>
                </c:pt>
                <c:pt idx="1809">
                  <c:v>0.36799999999999999</c:v>
                </c:pt>
                <c:pt idx="1810">
                  <c:v>0.375</c:v>
                </c:pt>
                <c:pt idx="1811">
                  <c:v>0.38100000000000001</c:v>
                </c:pt>
                <c:pt idx="1812">
                  <c:v>0.38300000000000001</c:v>
                </c:pt>
                <c:pt idx="1813">
                  <c:v>0.39</c:v>
                </c:pt>
                <c:pt idx="1814">
                  <c:v>0.39900000000000002</c:v>
                </c:pt>
                <c:pt idx="1815">
                  <c:v>0.376</c:v>
                </c:pt>
                <c:pt idx="1816">
                  <c:v>0.35399999999999998</c:v>
                </c:pt>
                <c:pt idx="1817">
                  <c:v>0.36399999999999999</c:v>
                </c:pt>
                <c:pt idx="1818">
                  <c:v>0.34899999999999998</c:v>
                </c:pt>
                <c:pt idx="1819">
                  <c:v>0.35</c:v>
                </c:pt>
                <c:pt idx="1820">
                  <c:v>0.35899999999999999</c:v>
                </c:pt>
                <c:pt idx="1821">
                  <c:v>0.34599999999999997</c:v>
                </c:pt>
                <c:pt idx="1822">
                  <c:v>0.34599999999999997</c:v>
                </c:pt>
                <c:pt idx="1823">
                  <c:v>0.34599999999999997</c:v>
                </c:pt>
                <c:pt idx="1824">
                  <c:v>0.35199999999999998</c:v>
                </c:pt>
                <c:pt idx="1825">
                  <c:v>0.34300000000000003</c:v>
                </c:pt>
                <c:pt idx="1826">
                  <c:v>0.34200000000000003</c:v>
                </c:pt>
                <c:pt idx="1827">
                  <c:v>0.32800000000000001</c:v>
                </c:pt>
                <c:pt idx="1828">
                  <c:v>0.33</c:v>
                </c:pt>
                <c:pt idx="1829">
                  <c:v>0.32500000000000001</c:v>
                </c:pt>
                <c:pt idx="1830">
                  <c:v>0.32900000000000001</c:v>
                </c:pt>
                <c:pt idx="1831">
                  <c:v>0.34200000000000003</c:v>
                </c:pt>
                <c:pt idx="1832">
                  <c:v>0.33100000000000002</c:v>
                </c:pt>
                <c:pt idx="1833">
                  <c:v>0.33100000000000002</c:v>
                </c:pt>
                <c:pt idx="1834">
                  <c:v>0.32800000000000001</c:v>
                </c:pt>
                <c:pt idx="1835">
                  <c:v>0.32900000000000001</c:v>
                </c:pt>
                <c:pt idx="1836">
                  <c:v>0.34100000000000003</c:v>
                </c:pt>
                <c:pt idx="1837">
                  <c:v>0.33700000000000002</c:v>
                </c:pt>
                <c:pt idx="1838">
                  <c:v>0.33400000000000002</c:v>
                </c:pt>
                <c:pt idx="1839">
                  <c:v>0.33800000000000002</c:v>
                </c:pt>
                <c:pt idx="1840">
                  <c:v>0.33600000000000002</c:v>
                </c:pt>
                <c:pt idx="1841">
                  <c:v>0.33700000000000002</c:v>
                </c:pt>
                <c:pt idx="1842">
                  <c:v>0.33300000000000002</c:v>
                </c:pt>
                <c:pt idx="1843">
                  <c:v>0.316</c:v>
                </c:pt>
                <c:pt idx="1844">
                  <c:v>0.31</c:v>
                </c:pt>
                <c:pt idx="1845">
                  <c:v>0.30399999999999999</c:v>
                </c:pt>
                <c:pt idx="1846">
                  <c:v>0.316</c:v>
                </c:pt>
                <c:pt idx="1847">
                  <c:v>0.32400000000000001</c:v>
                </c:pt>
                <c:pt idx="1848">
                  <c:v>0.317</c:v>
                </c:pt>
                <c:pt idx="1849">
                  <c:v>0.30499999999999999</c:v>
                </c:pt>
                <c:pt idx="1850">
                  <c:v>0.308</c:v>
                </c:pt>
                <c:pt idx="1851">
                  <c:v>0.30599999999999999</c:v>
                </c:pt>
                <c:pt idx="1852">
                  <c:v>0.30599999999999999</c:v>
                </c:pt>
                <c:pt idx="1853">
                  <c:v>0.30099999999999999</c:v>
                </c:pt>
                <c:pt idx="1854">
                  <c:v>0.309</c:v>
                </c:pt>
                <c:pt idx="1855">
                  <c:v>0.311</c:v>
                </c:pt>
                <c:pt idx="1856">
                  <c:v>0.28699999999999998</c:v>
                </c:pt>
                <c:pt idx="1857">
                  <c:v>0.30499999999999999</c:v>
                </c:pt>
                <c:pt idx="1858">
                  <c:v>0.32600000000000001</c:v>
                </c:pt>
                <c:pt idx="1859">
                  <c:v>0.32400000000000001</c:v>
                </c:pt>
                <c:pt idx="1860">
                  <c:v>0.32700000000000001</c:v>
                </c:pt>
                <c:pt idx="1861">
                  <c:v>0.311</c:v>
                </c:pt>
                <c:pt idx="1862">
                  <c:v>0.314</c:v>
                </c:pt>
                <c:pt idx="1863">
                  <c:v>0.314</c:v>
                </c:pt>
                <c:pt idx="1864">
                  <c:v>0.30099999999999999</c:v>
                </c:pt>
                <c:pt idx="1865">
                  <c:v>0.308</c:v>
                </c:pt>
                <c:pt idx="1866">
                  <c:v>0.30199999999999999</c:v>
                </c:pt>
                <c:pt idx="1867">
                  <c:v>0.30299999999999999</c:v>
                </c:pt>
                <c:pt idx="1868">
                  <c:v>0.29299999999999998</c:v>
                </c:pt>
                <c:pt idx="1869">
                  <c:v>0.315</c:v>
                </c:pt>
                <c:pt idx="1870">
                  <c:v>0.3</c:v>
                </c:pt>
                <c:pt idx="1871">
                  <c:v>0.315</c:v>
                </c:pt>
                <c:pt idx="1872">
                  <c:v>0.28199999999999997</c:v>
                </c:pt>
                <c:pt idx="1873">
                  <c:v>0.27600000000000002</c:v>
                </c:pt>
                <c:pt idx="1874">
                  <c:v>0.28299999999999997</c:v>
                </c:pt>
                <c:pt idx="1875">
                  <c:v>0.27800000000000002</c:v>
                </c:pt>
                <c:pt idx="1876">
                  <c:v>0.28399999999999997</c:v>
                </c:pt>
                <c:pt idx="1877">
                  <c:v>0.28199999999999997</c:v>
                </c:pt>
                <c:pt idx="1878">
                  <c:v>0.27700000000000002</c:v>
                </c:pt>
                <c:pt idx="1879">
                  <c:v>0.27900000000000003</c:v>
                </c:pt>
                <c:pt idx="1880">
                  <c:v>0.27800000000000002</c:v>
                </c:pt>
                <c:pt idx="1881">
                  <c:v>0.27400000000000002</c:v>
                </c:pt>
                <c:pt idx="1882">
                  <c:v>0.27400000000000002</c:v>
                </c:pt>
                <c:pt idx="1883">
                  <c:v>0.27</c:v>
                </c:pt>
                <c:pt idx="1884">
                  <c:v>0.27200000000000002</c:v>
                </c:pt>
                <c:pt idx="1885">
                  <c:v>0.28499999999999998</c:v>
                </c:pt>
                <c:pt idx="1886">
                  <c:v>0.27500000000000002</c:v>
                </c:pt>
                <c:pt idx="1887">
                  <c:v>0.27600000000000002</c:v>
                </c:pt>
                <c:pt idx="1888">
                  <c:v>0.27700000000000002</c:v>
                </c:pt>
                <c:pt idx="1889">
                  <c:v>0.26900000000000002</c:v>
                </c:pt>
                <c:pt idx="1890">
                  <c:v>0.27300000000000002</c:v>
                </c:pt>
                <c:pt idx="1891">
                  <c:v>0.28699999999999998</c:v>
                </c:pt>
                <c:pt idx="1892">
                  <c:v>0.28399999999999997</c:v>
                </c:pt>
                <c:pt idx="1893">
                  <c:v>0.28199999999999997</c:v>
                </c:pt>
                <c:pt idx="1894">
                  <c:v>0.28100000000000003</c:v>
                </c:pt>
                <c:pt idx="1895">
                  <c:v>0.28299999999999997</c:v>
                </c:pt>
                <c:pt idx="1896">
                  <c:v>0.27900000000000003</c:v>
                </c:pt>
                <c:pt idx="1897">
                  <c:v>0.27900000000000003</c:v>
                </c:pt>
                <c:pt idx="1898">
                  <c:v>0.27900000000000003</c:v>
                </c:pt>
                <c:pt idx="1899">
                  <c:v>0.27900000000000003</c:v>
                </c:pt>
                <c:pt idx="1900">
                  <c:v>0.28299999999999997</c:v>
                </c:pt>
                <c:pt idx="1901">
                  <c:v>0.28000000000000003</c:v>
                </c:pt>
                <c:pt idx="1902">
                  <c:v>0.27600000000000002</c:v>
                </c:pt>
                <c:pt idx="1903">
                  <c:v>0.27400000000000002</c:v>
                </c:pt>
                <c:pt idx="1904">
                  <c:v>0.26100000000000001</c:v>
                </c:pt>
                <c:pt idx="1905">
                  <c:v>0.255</c:v>
                </c:pt>
                <c:pt idx="1906">
                  <c:v>0.249</c:v>
                </c:pt>
                <c:pt idx="1907">
                  <c:v>0.26400000000000001</c:v>
                </c:pt>
                <c:pt idx="1908">
                  <c:v>0.26</c:v>
                </c:pt>
                <c:pt idx="1909">
                  <c:v>0.253</c:v>
                </c:pt>
                <c:pt idx="1910">
                  <c:v>0.25700000000000001</c:v>
                </c:pt>
                <c:pt idx="1911">
                  <c:v>0.25800000000000001</c:v>
                </c:pt>
                <c:pt idx="1912">
                  <c:v>0.26700000000000002</c:v>
                </c:pt>
                <c:pt idx="1913">
                  <c:v>0.27700000000000002</c:v>
                </c:pt>
                <c:pt idx="1914">
                  <c:v>0.26600000000000001</c:v>
                </c:pt>
                <c:pt idx="1915">
                  <c:v>0.27500000000000002</c:v>
                </c:pt>
                <c:pt idx="1916">
                  <c:v>0.26900000000000002</c:v>
                </c:pt>
                <c:pt idx="1917">
                  <c:v>0.27200000000000002</c:v>
                </c:pt>
                <c:pt idx="1918">
                  <c:v>0.27600000000000002</c:v>
                </c:pt>
                <c:pt idx="1919">
                  <c:v>0.27200000000000002</c:v>
                </c:pt>
                <c:pt idx="1920">
                  <c:v>0.27500000000000002</c:v>
                </c:pt>
                <c:pt idx="1921">
                  <c:v>0.27100000000000002</c:v>
                </c:pt>
                <c:pt idx="1922">
                  <c:v>0.27500000000000002</c:v>
                </c:pt>
                <c:pt idx="1923">
                  <c:v>0.27700000000000002</c:v>
                </c:pt>
                <c:pt idx="1924">
                  <c:v>0.26400000000000001</c:v>
                </c:pt>
                <c:pt idx="1925">
                  <c:v>0.25800000000000001</c:v>
                </c:pt>
                <c:pt idx="1926">
                  <c:v>0.245</c:v>
                </c:pt>
                <c:pt idx="1927">
                  <c:v>0.25</c:v>
                </c:pt>
                <c:pt idx="1928">
                  <c:v>0.27100000000000002</c:v>
                </c:pt>
                <c:pt idx="1929">
                  <c:v>0.26300000000000001</c:v>
                </c:pt>
                <c:pt idx="1930">
                  <c:v>0.251</c:v>
                </c:pt>
                <c:pt idx="1931">
                  <c:v>0.26400000000000001</c:v>
                </c:pt>
                <c:pt idx="1932">
                  <c:v>0.26800000000000002</c:v>
                </c:pt>
                <c:pt idx="1933">
                  <c:v>0.25700000000000001</c:v>
                </c:pt>
                <c:pt idx="1934">
                  <c:v>0.26</c:v>
                </c:pt>
                <c:pt idx="1935">
                  <c:v>0.26</c:v>
                </c:pt>
                <c:pt idx="1936">
                  <c:v>0.25600000000000001</c:v>
                </c:pt>
                <c:pt idx="1937">
                  <c:v>0.245</c:v>
                </c:pt>
                <c:pt idx="1938">
                  <c:v>0.252</c:v>
                </c:pt>
                <c:pt idx="1939">
                  <c:v>0.26200000000000001</c:v>
                </c:pt>
                <c:pt idx="1940">
                  <c:v>0.254</c:v>
                </c:pt>
                <c:pt idx="1941">
                  <c:v>0.251</c:v>
                </c:pt>
                <c:pt idx="1942">
                  <c:v>0.24399999999999999</c:v>
                </c:pt>
                <c:pt idx="1943">
                  <c:v>0.23799999999999999</c:v>
                </c:pt>
                <c:pt idx="1944">
                  <c:v>0.245</c:v>
                </c:pt>
                <c:pt idx="1945">
                  <c:v>0.23400000000000001</c:v>
                </c:pt>
                <c:pt idx="1946">
                  <c:v>0.22500000000000001</c:v>
                </c:pt>
                <c:pt idx="1947">
                  <c:v>0.22500000000000001</c:v>
                </c:pt>
                <c:pt idx="1948">
                  <c:v>0.23200000000000001</c:v>
                </c:pt>
                <c:pt idx="1949">
                  <c:v>0.23200000000000001</c:v>
                </c:pt>
                <c:pt idx="1950">
                  <c:v>0.23100000000000001</c:v>
                </c:pt>
                <c:pt idx="1951">
                  <c:v>0.23699999999999999</c:v>
                </c:pt>
                <c:pt idx="1952">
                  <c:v>0.23100000000000001</c:v>
                </c:pt>
                <c:pt idx="1953">
                  <c:v>0.23100000000000001</c:v>
                </c:pt>
                <c:pt idx="1954">
                  <c:v>0.23300000000000001</c:v>
                </c:pt>
                <c:pt idx="1955">
                  <c:v>0.23799999999999999</c:v>
                </c:pt>
                <c:pt idx="1956">
                  <c:v>0.22700000000000001</c:v>
                </c:pt>
                <c:pt idx="1957">
                  <c:v>0.23400000000000001</c:v>
                </c:pt>
                <c:pt idx="1958">
                  <c:v>0.23499999999999999</c:v>
                </c:pt>
                <c:pt idx="1959">
                  <c:v>0.23799999999999999</c:v>
                </c:pt>
                <c:pt idx="1960">
                  <c:v>0.23899999999999999</c:v>
                </c:pt>
                <c:pt idx="1961">
                  <c:v>0.24199999999999999</c:v>
                </c:pt>
                <c:pt idx="1962">
                  <c:v>0.24299999999999999</c:v>
                </c:pt>
                <c:pt idx="1963">
                  <c:v>0.23699999999999999</c:v>
                </c:pt>
                <c:pt idx="1964">
                  <c:v>0.23599999999999999</c:v>
                </c:pt>
                <c:pt idx="1965">
                  <c:v>0.23200000000000001</c:v>
                </c:pt>
                <c:pt idx="1966">
                  <c:v>0.23100000000000001</c:v>
                </c:pt>
                <c:pt idx="1967">
                  <c:v>0.22900000000000001</c:v>
                </c:pt>
                <c:pt idx="1968">
                  <c:v>0.218</c:v>
                </c:pt>
                <c:pt idx="1969">
                  <c:v>0.22500000000000001</c:v>
                </c:pt>
                <c:pt idx="1970">
                  <c:v>0.22800000000000001</c:v>
                </c:pt>
                <c:pt idx="1971">
                  <c:v>0.23</c:v>
                </c:pt>
                <c:pt idx="1972">
                  <c:v>0.218</c:v>
                </c:pt>
                <c:pt idx="1973">
                  <c:v>0.221</c:v>
                </c:pt>
                <c:pt idx="1974">
                  <c:v>0.22</c:v>
                </c:pt>
                <c:pt idx="1975">
                  <c:v>0.22900000000000001</c:v>
                </c:pt>
                <c:pt idx="1976">
                  <c:v>0.23599999999999999</c:v>
                </c:pt>
                <c:pt idx="1977">
                  <c:v>0.22600000000000001</c:v>
                </c:pt>
                <c:pt idx="1978">
                  <c:v>0.21299999999999999</c:v>
                </c:pt>
                <c:pt idx="1979">
                  <c:v>0.21099999999999999</c:v>
                </c:pt>
                <c:pt idx="1980">
                  <c:v>0.21099999999999999</c:v>
                </c:pt>
                <c:pt idx="1981">
                  <c:v>0.21299999999999999</c:v>
                </c:pt>
                <c:pt idx="1982">
                  <c:v>0.21299999999999999</c:v>
                </c:pt>
                <c:pt idx="1983">
                  <c:v>0.20100000000000001</c:v>
                </c:pt>
                <c:pt idx="1984">
                  <c:v>0.20300000000000001</c:v>
                </c:pt>
                <c:pt idx="1985">
                  <c:v>0.19500000000000001</c:v>
                </c:pt>
                <c:pt idx="1986">
                  <c:v>0.193</c:v>
                </c:pt>
                <c:pt idx="1987">
                  <c:v>0.20499999999999999</c:v>
                </c:pt>
                <c:pt idx="1988">
                  <c:v>0.19700000000000001</c:v>
                </c:pt>
                <c:pt idx="1989">
                  <c:v>0.19600000000000001</c:v>
                </c:pt>
                <c:pt idx="1990">
                  <c:v>0.192</c:v>
                </c:pt>
                <c:pt idx="1991">
                  <c:v>0.187</c:v>
                </c:pt>
                <c:pt idx="1992">
                  <c:v>0.193</c:v>
                </c:pt>
                <c:pt idx="1993">
                  <c:v>0.19</c:v>
                </c:pt>
                <c:pt idx="1994">
                  <c:v>0.191</c:v>
                </c:pt>
                <c:pt idx="1995">
                  <c:v>0.191</c:v>
                </c:pt>
                <c:pt idx="1996">
                  <c:v>0.191</c:v>
                </c:pt>
                <c:pt idx="1997">
                  <c:v>0.191</c:v>
                </c:pt>
                <c:pt idx="1998">
                  <c:v>0.192</c:v>
                </c:pt>
                <c:pt idx="1999">
                  <c:v>0.187</c:v>
                </c:pt>
                <c:pt idx="2000">
                  <c:v>0.187</c:v>
                </c:pt>
                <c:pt idx="2001">
                  <c:v>0.188</c:v>
                </c:pt>
                <c:pt idx="2002">
                  <c:v>0.193</c:v>
                </c:pt>
                <c:pt idx="2003">
                  <c:v>0.184</c:v>
                </c:pt>
                <c:pt idx="2004">
                  <c:v>0.185</c:v>
                </c:pt>
                <c:pt idx="2005">
                  <c:v>0.186</c:v>
                </c:pt>
                <c:pt idx="2006">
                  <c:v>0.182</c:v>
                </c:pt>
                <c:pt idx="2007">
                  <c:v>0.17699999999999999</c:v>
                </c:pt>
                <c:pt idx="2008">
                  <c:v>0.18</c:v>
                </c:pt>
                <c:pt idx="2009">
                  <c:v>0.18</c:v>
                </c:pt>
                <c:pt idx="2010">
                  <c:v>0.18</c:v>
                </c:pt>
                <c:pt idx="2011">
                  <c:v>0.183</c:v>
                </c:pt>
                <c:pt idx="2012">
                  <c:v>0.17699999999999999</c:v>
                </c:pt>
                <c:pt idx="2013">
                  <c:v>0.17799999999999999</c:v>
                </c:pt>
                <c:pt idx="2014">
                  <c:v>0.18099999999999999</c:v>
                </c:pt>
                <c:pt idx="2015">
                  <c:v>0.188</c:v>
                </c:pt>
                <c:pt idx="2016">
                  <c:v>0.185</c:v>
                </c:pt>
                <c:pt idx="2017">
                  <c:v>0.18099999999999999</c:v>
                </c:pt>
                <c:pt idx="2018">
                  <c:v>0.185</c:v>
                </c:pt>
                <c:pt idx="2019">
                  <c:v>0.17899999999999999</c:v>
                </c:pt>
                <c:pt idx="2020">
                  <c:v>0.19</c:v>
                </c:pt>
                <c:pt idx="2021">
                  <c:v>0.17699999999999999</c:v>
                </c:pt>
                <c:pt idx="2022">
                  <c:v>0.17199999999999999</c:v>
                </c:pt>
                <c:pt idx="2023">
                  <c:v>0.17399999999999999</c:v>
                </c:pt>
                <c:pt idx="2024">
                  <c:v>0.17799999999999999</c:v>
                </c:pt>
                <c:pt idx="2025">
                  <c:v>0.18</c:v>
                </c:pt>
                <c:pt idx="2026">
                  <c:v>0.17199999999999999</c:v>
                </c:pt>
                <c:pt idx="2027">
                  <c:v>0.17199999999999999</c:v>
                </c:pt>
                <c:pt idx="2028">
                  <c:v>0.16700000000000001</c:v>
                </c:pt>
                <c:pt idx="2029">
                  <c:v>0.17</c:v>
                </c:pt>
                <c:pt idx="2030">
                  <c:v>0.16200000000000001</c:v>
                </c:pt>
                <c:pt idx="2031">
                  <c:v>0.17</c:v>
                </c:pt>
                <c:pt idx="2032">
                  <c:v>0.16400000000000001</c:v>
                </c:pt>
                <c:pt idx="2033">
                  <c:v>0.16400000000000001</c:v>
                </c:pt>
                <c:pt idx="2034">
                  <c:v>0.16600000000000001</c:v>
                </c:pt>
                <c:pt idx="2035">
                  <c:v>0.161</c:v>
                </c:pt>
                <c:pt idx="2036">
                  <c:v>0.16</c:v>
                </c:pt>
                <c:pt idx="2037">
                  <c:v>0.16300000000000001</c:v>
                </c:pt>
                <c:pt idx="2038">
                  <c:v>0.16200000000000001</c:v>
                </c:pt>
                <c:pt idx="2039">
                  <c:v>0.16600000000000001</c:v>
                </c:pt>
                <c:pt idx="2040">
                  <c:v>0.157</c:v>
                </c:pt>
                <c:pt idx="2041">
                  <c:v>0.16200000000000001</c:v>
                </c:pt>
                <c:pt idx="2042">
                  <c:v>0.16700000000000001</c:v>
                </c:pt>
                <c:pt idx="2043">
                  <c:v>0.16600000000000001</c:v>
                </c:pt>
                <c:pt idx="2044">
                  <c:v>0.16500000000000001</c:v>
                </c:pt>
                <c:pt idx="2045">
                  <c:v>0.159</c:v>
                </c:pt>
                <c:pt idx="2046">
                  <c:v>0.159</c:v>
                </c:pt>
                <c:pt idx="2047">
                  <c:v>0.16</c:v>
                </c:pt>
                <c:pt idx="2048">
                  <c:v>0.16</c:v>
                </c:pt>
                <c:pt idx="2049">
                  <c:v>0.16800000000000001</c:v>
                </c:pt>
                <c:pt idx="2050">
                  <c:v>0.158</c:v>
                </c:pt>
                <c:pt idx="2051">
                  <c:v>0.156</c:v>
                </c:pt>
                <c:pt idx="2052">
                  <c:v>0.154</c:v>
                </c:pt>
                <c:pt idx="2053">
                  <c:v>0.157</c:v>
                </c:pt>
                <c:pt idx="2054">
                  <c:v>0.16800000000000001</c:v>
                </c:pt>
                <c:pt idx="2055">
                  <c:v>0.16400000000000001</c:v>
                </c:pt>
                <c:pt idx="2056">
                  <c:v>0.16</c:v>
                </c:pt>
                <c:pt idx="2057">
                  <c:v>0.16500000000000001</c:v>
                </c:pt>
                <c:pt idx="2058">
                  <c:v>0.16400000000000001</c:v>
                </c:pt>
                <c:pt idx="2059">
                  <c:v>0.16500000000000001</c:v>
                </c:pt>
                <c:pt idx="2060">
                  <c:v>0.17199999999999999</c:v>
                </c:pt>
                <c:pt idx="2061">
                  <c:v>0.16800000000000001</c:v>
                </c:pt>
                <c:pt idx="2062">
                  <c:v>0.17299999999999999</c:v>
                </c:pt>
                <c:pt idx="2063">
                  <c:v>0.17199999999999999</c:v>
                </c:pt>
                <c:pt idx="2064">
                  <c:v>0.17899999999999999</c:v>
                </c:pt>
                <c:pt idx="2065">
                  <c:v>0.182</c:v>
                </c:pt>
                <c:pt idx="2066">
                  <c:v>0.18</c:v>
                </c:pt>
                <c:pt idx="2067">
                  <c:v>0.17899999999999999</c:v>
                </c:pt>
                <c:pt idx="2068">
                  <c:v>0.185</c:v>
                </c:pt>
                <c:pt idx="2069">
                  <c:v>0.17399999999999999</c:v>
                </c:pt>
                <c:pt idx="2070">
                  <c:v>0.188</c:v>
                </c:pt>
                <c:pt idx="2071">
                  <c:v>0.184</c:v>
                </c:pt>
                <c:pt idx="2072">
                  <c:v>0.183</c:v>
                </c:pt>
                <c:pt idx="2073">
                  <c:v>0.17399999999999999</c:v>
                </c:pt>
                <c:pt idx="2074">
                  <c:v>0.17599999999999999</c:v>
                </c:pt>
                <c:pt idx="2075">
                  <c:v>0.183</c:v>
                </c:pt>
                <c:pt idx="2076">
                  <c:v>0.184</c:v>
                </c:pt>
                <c:pt idx="2077">
                  <c:v>0.17899999999999999</c:v>
                </c:pt>
                <c:pt idx="2078">
                  <c:v>0.17599999999999999</c:v>
                </c:pt>
                <c:pt idx="2079">
                  <c:v>0.17100000000000001</c:v>
                </c:pt>
                <c:pt idx="2080">
                  <c:v>0.184</c:v>
                </c:pt>
                <c:pt idx="2081">
                  <c:v>0.185</c:v>
                </c:pt>
                <c:pt idx="2082">
                  <c:v>0.188</c:v>
                </c:pt>
                <c:pt idx="2083">
                  <c:v>0.18099999999999999</c:v>
                </c:pt>
                <c:pt idx="2084">
                  <c:v>0.18</c:v>
                </c:pt>
                <c:pt idx="2085">
                  <c:v>0.184</c:v>
                </c:pt>
                <c:pt idx="2086">
                  <c:v>0.188</c:v>
                </c:pt>
                <c:pt idx="2087">
                  <c:v>0.183</c:v>
                </c:pt>
                <c:pt idx="2088">
                  <c:v>0.18</c:v>
                </c:pt>
                <c:pt idx="2089">
                  <c:v>0.18</c:v>
                </c:pt>
                <c:pt idx="2090">
                  <c:v>0.189</c:v>
                </c:pt>
                <c:pt idx="2091">
                  <c:v>0.18099999999999999</c:v>
                </c:pt>
                <c:pt idx="2092">
                  <c:v>0.17899999999999999</c:v>
                </c:pt>
                <c:pt idx="2093">
                  <c:v>0.17799999999999999</c:v>
                </c:pt>
                <c:pt idx="2094">
                  <c:v>0.17100000000000001</c:v>
                </c:pt>
                <c:pt idx="2095">
                  <c:v>0.17100000000000001</c:v>
                </c:pt>
                <c:pt idx="2096">
                  <c:v>0.16900000000000001</c:v>
                </c:pt>
                <c:pt idx="2097">
                  <c:v>0.17100000000000001</c:v>
                </c:pt>
                <c:pt idx="2098">
                  <c:v>0.16500000000000001</c:v>
                </c:pt>
                <c:pt idx="2099">
                  <c:v>0.16700000000000001</c:v>
                </c:pt>
                <c:pt idx="2100">
                  <c:v>0.16500000000000001</c:v>
                </c:pt>
                <c:pt idx="2101">
                  <c:v>0.16400000000000001</c:v>
                </c:pt>
                <c:pt idx="2102">
                  <c:v>0.16500000000000001</c:v>
                </c:pt>
                <c:pt idx="2103">
                  <c:v>0.158</c:v>
                </c:pt>
                <c:pt idx="2104">
                  <c:v>0.16300000000000001</c:v>
                </c:pt>
                <c:pt idx="2105">
                  <c:v>0.158</c:v>
                </c:pt>
                <c:pt idx="2106">
                  <c:v>0.154</c:v>
                </c:pt>
                <c:pt idx="2107">
                  <c:v>0.159</c:v>
                </c:pt>
                <c:pt idx="2108">
                  <c:v>0.161</c:v>
                </c:pt>
                <c:pt idx="2109">
                  <c:v>0.159</c:v>
                </c:pt>
                <c:pt idx="2110">
                  <c:v>0.16200000000000001</c:v>
                </c:pt>
                <c:pt idx="2111">
                  <c:v>0.156</c:v>
                </c:pt>
                <c:pt idx="2112">
                  <c:v>0.158</c:v>
                </c:pt>
                <c:pt idx="2113">
                  <c:v>0.155</c:v>
                </c:pt>
                <c:pt idx="2114">
                  <c:v>0.156</c:v>
                </c:pt>
                <c:pt idx="2115">
                  <c:v>0.154</c:v>
                </c:pt>
                <c:pt idx="2116">
                  <c:v>0.155</c:v>
                </c:pt>
                <c:pt idx="2117">
                  <c:v>0.155</c:v>
                </c:pt>
                <c:pt idx="2118">
                  <c:v>0.159</c:v>
                </c:pt>
                <c:pt idx="2119">
                  <c:v>0.161</c:v>
                </c:pt>
                <c:pt idx="2120">
                  <c:v>0.158</c:v>
                </c:pt>
                <c:pt idx="2121">
                  <c:v>0.155</c:v>
                </c:pt>
                <c:pt idx="2122">
                  <c:v>0.153</c:v>
                </c:pt>
                <c:pt idx="2123">
                  <c:v>0.16200000000000001</c:v>
                </c:pt>
                <c:pt idx="2124">
                  <c:v>0.17</c:v>
                </c:pt>
                <c:pt idx="2125">
                  <c:v>0.16500000000000001</c:v>
                </c:pt>
                <c:pt idx="2126">
                  <c:v>0.16400000000000001</c:v>
                </c:pt>
                <c:pt idx="2127">
                  <c:v>0.17599999999999999</c:v>
                </c:pt>
                <c:pt idx="2128">
                  <c:v>0.17399999999999999</c:v>
                </c:pt>
                <c:pt idx="2129">
                  <c:v>0.17599999999999999</c:v>
                </c:pt>
                <c:pt idx="2130">
                  <c:v>0.17699999999999999</c:v>
                </c:pt>
                <c:pt idx="2131">
                  <c:v>0.16800000000000001</c:v>
                </c:pt>
                <c:pt idx="2132">
                  <c:v>0.17</c:v>
                </c:pt>
                <c:pt idx="2133">
                  <c:v>0.17599999999999999</c:v>
                </c:pt>
                <c:pt idx="2134">
                  <c:v>0.17899999999999999</c:v>
                </c:pt>
                <c:pt idx="2135">
                  <c:v>0.17199999999999999</c:v>
                </c:pt>
                <c:pt idx="2136">
                  <c:v>0.17299999999999999</c:v>
                </c:pt>
                <c:pt idx="2137">
                  <c:v>0.17699999999999999</c:v>
                </c:pt>
                <c:pt idx="2138">
                  <c:v>0.17399999999999999</c:v>
                </c:pt>
                <c:pt idx="2139">
                  <c:v>0.17399999999999999</c:v>
                </c:pt>
                <c:pt idx="2140">
                  <c:v>0.17299999999999999</c:v>
                </c:pt>
                <c:pt idx="2141">
                  <c:v>0.17599999999999999</c:v>
                </c:pt>
                <c:pt idx="2142">
                  <c:v>0.17499999999999999</c:v>
                </c:pt>
                <c:pt idx="2143">
                  <c:v>0.193</c:v>
                </c:pt>
                <c:pt idx="2144">
                  <c:v>0.182</c:v>
                </c:pt>
                <c:pt idx="2145">
                  <c:v>0.182</c:v>
                </c:pt>
                <c:pt idx="2146">
                  <c:v>0.18</c:v>
                </c:pt>
                <c:pt idx="2147">
                  <c:v>0.182</c:v>
                </c:pt>
                <c:pt idx="2148">
                  <c:v>0.17699999999999999</c:v>
                </c:pt>
                <c:pt idx="2149">
                  <c:v>0.17899999999999999</c:v>
                </c:pt>
                <c:pt idx="2150">
                  <c:v>0.17399999999999999</c:v>
                </c:pt>
                <c:pt idx="2151">
                  <c:v>0.17</c:v>
                </c:pt>
                <c:pt idx="2152">
                  <c:v>0.18099999999999999</c:v>
                </c:pt>
                <c:pt idx="2153">
                  <c:v>0.17399999999999999</c:v>
                </c:pt>
                <c:pt idx="2154">
                  <c:v>0.16700000000000001</c:v>
                </c:pt>
                <c:pt idx="2155">
                  <c:v>0.16300000000000001</c:v>
                </c:pt>
                <c:pt idx="2156">
                  <c:v>0.16900000000000001</c:v>
                </c:pt>
                <c:pt idx="2157">
                  <c:v>0.16900000000000001</c:v>
                </c:pt>
                <c:pt idx="2158">
                  <c:v>0.16900000000000001</c:v>
                </c:pt>
                <c:pt idx="2159">
                  <c:v>0.17100000000000001</c:v>
                </c:pt>
                <c:pt idx="2160">
                  <c:v>0.17</c:v>
                </c:pt>
                <c:pt idx="2161">
                  <c:v>0.17</c:v>
                </c:pt>
                <c:pt idx="2162">
                  <c:v>0.17299999999999999</c:v>
                </c:pt>
                <c:pt idx="2163">
                  <c:v>0.17199999999999999</c:v>
                </c:pt>
                <c:pt idx="2164">
                  <c:v>0.16900000000000001</c:v>
                </c:pt>
                <c:pt idx="2165">
                  <c:v>0.16900000000000001</c:v>
                </c:pt>
                <c:pt idx="2166">
                  <c:v>0.16600000000000001</c:v>
                </c:pt>
                <c:pt idx="2167">
                  <c:v>0.16600000000000001</c:v>
                </c:pt>
                <c:pt idx="2168">
                  <c:v>0.17</c:v>
                </c:pt>
                <c:pt idx="2169">
                  <c:v>0.16800000000000001</c:v>
                </c:pt>
                <c:pt idx="2170">
                  <c:v>0.17100000000000001</c:v>
                </c:pt>
                <c:pt idx="2171">
                  <c:v>0.17199999999999999</c:v>
                </c:pt>
                <c:pt idx="2172">
                  <c:v>0.16700000000000001</c:v>
                </c:pt>
                <c:pt idx="2173">
                  <c:v>0.16800000000000001</c:v>
                </c:pt>
                <c:pt idx="2174">
                  <c:v>0.16400000000000001</c:v>
                </c:pt>
                <c:pt idx="2175">
                  <c:v>0.16500000000000001</c:v>
                </c:pt>
                <c:pt idx="2176">
                  <c:v>0.153</c:v>
                </c:pt>
                <c:pt idx="2177">
                  <c:v>0.16</c:v>
                </c:pt>
                <c:pt idx="2178">
                  <c:v>0.16400000000000001</c:v>
                </c:pt>
                <c:pt idx="2179">
                  <c:v>0.16300000000000001</c:v>
                </c:pt>
                <c:pt idx="2180">
                  <c:v>0.17199999999999999</c:v>
                </c:pt>
                <c:pt idx="2181">
                  <c:v>0.17100000000000001</c:v>
                </c:pt>
                <c:pt idx="2182">
                  <c:v>0.16500000000000001</c:v>
                </c:pt>
                <c:pt idx="2183">
                  <c:v>0.16700000000000001</c:v>
                </c:pt>
                <c:pt idx="2184">
                  <c:v>0.16600000000000001</c:v>
                </c:pt>
                <c:pt idx="2185">
                  <c:v>0.16</c:v>
                </c:pt>
                <c:pt idx="2186">
                  <c:v>0.16200000000000001</c:v>
                </c:pt>
                <c:pt idx="2187">
                  <c:v>0.159</c:v>
                </c:pt>
                <c:pt idx="2188">
                  <c:v>0.159</c:v>
                </c:pt>
                <c:pt idx="2189">
                  <c:v>0.159</c:v>
                </c:pt>
                <c:pt idx="2190">
                  <c:v>0.156</c:v>
                </c:pt>
                <c:pt idx="2191">
                  <c:v>0.152</c:v>
                </c:pt>
                <c:pt idx="2192">
                  <c:v>0.14699999999999999</c:v>
                </c:pt>
                <c:pt idx="2193">
                  <c:v>0.14699999999999999</c:v>
                </c:pt>
                <c:pt idx="2194">
                  <c:v>0.14499999999999999</c:v>
                </c:pt>
                <c:pt idx="2195">
                  <c:v>0.14000000000000001</c:v>
                </c:pt>
                <c:pt idx="2196">
                  <c:v>0.14399999999999999</c:v>
                </c:pt>
                <c:pt idx="2197">
                  <c:v>0.14699999999999999</c:v>
                </c:pt>
                <c:pt idx="2198">
                  <c:v>0.14499999999999999</c:v>
                </c:pt>
                <c:pt idx="2199">
                  <c:v>0.14699999999999999</c:v>
                </c:pt>
                <c:pt idx="2200">
                  <c:v>0.14699999999999999</c:v>
                </c:pt>
                <c:pt idx="2201">
                  <c:v>0.157</c:v>
                </c:pt>
                <c:pt idx="2202">
                  <c:v>0.154</c:v>
                </c:pt>
                <c:pt idx="2203">
                  <c:v>0.157</c:v>
                </c:pt>
                <c:pt idx="2204">
                  <c:v>0.14399999999999999</c:v>
                </c:pt>
                <c:pt idx="2205">
                  <c:v>0.14299999999999999</c:v>
                </c:pt>
                <c:pt idx="2206">
                  <c:v>0.15</c:v>
                </c:pt>
                <c:pt idx="2207">
                  <c:v>0.14799999999999999</c:v>
                </c:pt>
                <c:pt idx="2208">
                  <c:v>0.15</c:v>
                </c:pt>
                <c:pt idx="2209">
                  <c:v>0.152</c:v>
                </c:pt>
                <c:pt idx="2210">
                  <c:v>0.15</c:v>
                </c:pt>
                <c:pt idx="2211">
                  <c:v>0.151</c:v>
                </c:pt>
                <c:pt idx="2212">
                  <c:v>0.14899999999999999</c:v>
                </c:pt>
                <c:pt idx="2213">
                  <c:v>0.152</c:v>
                </c:pt>
                <c:pt idx="2214">
                  <c:v>0.14099999999999999</c:v>
                </c:pt>
                <c:pt idx="2215">
                  <c:v>0.14099999999999999</c:v>
                </c:pt>
                <c:pt idx="2216">
                  <c:v>0.14599999999999999</c:v>
                </c:pt>
                <c:pt idx="2217">
                  <c:v>0.14299999999999999</c:v>
                </c:pt>
                <c:pt idx="2218">
                  <c:v>0.14000000000000001</c:v>
                </c:pt>
                <c:pt idx="2219">
                  <c:v>0.13200000000000001</c:v>
                </c:pt>
                <c:pt idx="2220">
                  <c:v>0.13800000000000001</c:v>
                </c:pt>
                <c:pt idx="2221">
                  <c:v>0.14199999999999999</c:v>
                </c:pt>
                <c:pt idx="2222">
                  <c:v>0.14199999999999999</c:v>
                </c:pt>
                <c:pt idx="2223">
                  <c:v>0.13900000000000001</c:v>
                </c:pt>
                <c:pt idx="2224">
                  <c:v>0.13700000000000001</c:v>
                </c:pt>
                <c:pt idx="2225">
                  <c:v>0.13900000000000001</c:v>
                </c:pt>
                <c:pt idx="2226">
                  <c:v>0.14000000000000001</c:v>
                </c:pt>
                <c:pt idx="2227">
                  <c:v>0.14099999999999999</c:v>
                </c:pt>
                <c:pt idx="2228">
                  <c:v>0.13400000000000001</c:v>
                </c:pt>
                <c:pt idx="2229">
                  <c:v>0.13500000000000001</c:v>
                </c:pt>
                <c:pt idx="2230">
                  <c:v>0.13</c:v>
                </c:pt>
                <c:pt idx="2231">
                  <c:v>0.13</c:v>
                </c:pt>
                <c:pt idx="2232">
                  <c:v>0.13300000000000001</c:v>
                </c:pt>
                <c:pt idx="2233">
                  <c:v>0.124</c:v>
                </c:pt>
                <c:pt idx="2234">
                  <c:v>0.128</c:v>
                </c:pt>
                <c:pt idx="2235">
                  <c:v>0.127</c:v>
                </c:pt>
                <c:pt idx="2236">
                  <c:v>0.122</c:v>
                </c:pt>
                <c:pt idx="2237">
                  <c:v>0.122</c:v>
                </c:pt>
                <c:pt idx="2238">
                  <c:v>0.124</c:v>
                </c:pt>
                <c:pt idx="2239">
                  <c:v>0.124</c:v>
                </c:pt>
                <c:pt idx="2240">
                  <c:v>0.12</c:v>
                </c:pt>
                <c:pt idx="2241">
                  <c:v>0.121</c:v>
                </c:pt>
                <c:pt idx="2242">
                  <c:v>0.121</c:v>
                </c:pt>
                <c:pt idx="2243">
                  <c:v>0.123</c:v>
                </c:pt>
                <c:pt idx="2244">
                  <c:v>0.11700000000000001</c:v>
                </c:pt>
                <c:pt idx="2245">
                  <c:v>0.115</c:v>
                </c:pt>
                <c:pt idx="2246">
                  <c:v>0.121</c:v>
                </c:pt>
                <c:pt idx="2247">
                  <c:v>0.124</c:v>
                </c:pt>
                <c:pt idx="2248">
                  <c:v>0.126</c:v>
                </c:pt>
                <c:pt idx="2249">
                  <c:v>0.13100000000000001</c:v>
                </c:pt>
                <c:pt idx="2250">
                  <c:v>0.128</c:v>
                </c:pt>
                <c:pt idx="2251">
                  <c:v>0.128</c:v>
                </c:pt>
                <c:pt idx="2252">
                  <c:v>0.129</c:v>
                </c:pt>
                <c:pt idx="2253">
                  <c:v>0.126</c:v>
                </c:pt>
                <c:pt idx="2254">
                  <c:v>0.129</c:v>
                </c:pt>
                <c:pt idx="2255">
                  <c:v>0.121</c:v>
                </c:pt>
                <c:pt idx="2256">
                  <c:v>0.11799999999999999</c:v>
                </c:pt>
                <c:pt idx="2257">
                  <c:v>0.114</c:v>
                </c:pt>
                <c:pt idx="2258">
                  <c:v>0.122</c:v>
                </c:pt>
                <c:pt idx="2259">
                  <c:v>0.12</c:v>
                </c:pt>
                <c:pt idx="2260">
                  <c:v>0.121</c:v>
                </c:pt>
                <c:pt idx="2261">
                  <c:v>0.123</c:v>
                </c:pt>
                <c:pt idx="2262">
                  <c:v>0.121</c:v>
                </c:pt>
                <c:pt idx="2263">
                  <c:v>0.124</c:v>
                </c:pt>
                <c:pt idx="2264">
                  <c:v>0.115</c:v>
                </c:pt>
                <c:pt idx="2265">
                  <c:v>0.11799999999999999</c:v>
                </c:pt>
                <c:pt idx="2266">
                  <c:v>0.125</c:v>
                </c:pt>
                <c:pt idx="2267">
                  <c:v>0.124</c:v>
                </c:pt>
                <c:pt idx="2268">
                  <c:v>0.123</c:v>
                </c:pt>
                <c:pt idx="2269">
                  <c:v>0.12</c:v>
                </c:pt>
                <c:pt idx="2270">
                  <c:v>0.124</c:v>
                </c:pt>
                <c:pt idx="2271">
                  <c:v>0.13900000000000001</c:v>
                </c:pt>
                <c:pt idx="2272">
                  <c:v>0.13500000000000001</c:v>
                </c:pt>
                <c:pt idx="2273">
                  <c:v>0.13100000000000001</c:v>
                </c:pt>
                <c:pt idx="2274">
                  <c:v>0.128</c:v>
                </c:pt>
                <c:pt idx="2275">
                  <c:v>0.13</c:v>
                </c:pt>
                <c:pt idx="2276">
                  <c:v>0.123</c:v>
                </c:pt>
                <c:pt idx="2277">
                  <c:v>0.121</c:v>
                </c:pt>
                <c:pt idx="2278">
                  <c:v>0.115</c:v>
                </c:pt>
                <c:pt idx="2279">
                  <c:v>0.11700000000000001</c:v>
                </c:pt>
                <c:pt idx="2280">
                  <c:v>0.11799999999999999</c:v>
                </c:pt>
                <c:pt idx="2281">
                  <c:v>0.11700000000000001</c:v>
                </c:pt>
                <c:pt idx="2282">
                  <c:v>0.12</c:v>
                </c:pt>
                <c:pt idx="2283">
                  <c:v>0.121</c:v>
                </c:pt>
                <c:pt idx="2284">
                  <c:v>0.121</c:v>
                </c:pt>
                <c:pt idx="2285">
                  <c:v>0.123</c:v>
                </c:pt>
                <c:pt idx="2286">
                  <c:v>0.122</c:v>
                </c:pt>
                <c:pt idx="2287">
                  <c:v>0.124</c:v>
                </c:pt>
                <c:pt idx="2288">
                  <c:v>0.121</c:v>
                </c:pt>
                <c:pt idx="2289">
                  <c:v>0.122</c:v>
                </c:pt>
                <c:pt idx="2290">
                  <c:v>0.12</c:v>
                </c:pt>
                <c:pt idx="2291">
                  <c:v>0.11899999999999999</c:v>
                </c:pt>
                <c:pt idx="2292">
                  <c:v>0.122</c:v>
                </c:pt>
                <c:pt idx="2293">
                  <c:v>0.121</c:v>
                </c:pt>
                <c:pt idx="2294">
                  <c:v>0.123</c:v>
                </c:pt>
                <c:pt idx="2295">
                  <c:v>0.121</c:v>
                </c:pt>
                <c:pt idx="2296">
                  <c:v>0.123</c:v>
                </c:pt>
                <c:pt idx="2297">
                  <c:v>0.122</c:v>
                </c:pt>
                <c:pt idx="2298">
                  <c:v>0.121</c:v>
                </c:pt>
                <c:pt idx="2299">
                  <c:v>0.124</c:v>
                </c:pt>
                <c:pt idx="2300">
                  <c:v>0.121</c:v>
                </c:pt>
                <c:pt idx="2301">
                  <c:v>0.12</c:v>
                </c:pt>
                <c:pt idx="2302">
                  <c:v>0.122</c:v>
                </c:pt>
                <c:pt idx="2303">
                  <c:v>0.122</c:v>
                </c:pt>
                <c:pt idx="2304">
                  <c:v>0.121</c:v>
                </c:pt>
                <c:pt idx="2305">
                  <c:v>0.121</c:v>
                </c:pt>
                <c:pt idx="2306">
                  <c:v>0.121</c:v>
                </c:pt>
                <c:pt idx="2307">
                  <c:v>0.125</c:v>
                </c:pt>
                <c:pt idx="2308">
                  <c:v>0.13200000000000001</c:v>
                </c:pt>
                <c:pt idx="2309">
                  <c:v>0.127</c:v>
                </c:pt>
                <c:pt idx="2310">
                  <c:v>0.127</c:v>
                </c:pt>
                <c:pt idx="2311">
                  <c:v>0.127</c:v>
                </c:pt>
                <c:pt idx="2312">
                  <c:v>0.129</c:v>
                </c:pt>
                <c:pt idx="2313">
                  <c:v>0.13100000000000001</c:v>
                </c:pt>
                <c:pt idx="2314">
                  <c:v>0.13500000000000001</c:v>
                </c:pt>
                <c:pt idx="2315">
                  <c:v>0.13100000000000001</c:v>
                </c:pt>
                <c:pt idx="2316">
                  <c:v>0.128</c:v>
                </c:pt>
                <c:pt idx="2317">
                  <c:v>0.13</c:v>
                </c:pt>
                <c:pt idx="2318">
                  <c:v>0.13500000000000001</c:v>
                </c:pt>
                <c:pt idx="2319">
                  <c:v>0.13100000000000001</c:v>
                </c:pt>
                <c:pt idx="2320">
                  <c:v>0.127</c:v>
                </c:pt>
                <c:pt idx="2321">
                  <c:v>0.13600000000000001</c:v>
                </c:pt>
                <c:pt idx="2322">
                  <c:v>0.13600000000000001</c:v>
                </c:pt>
                <c:pt idx="2323">
                  <c:v>0.13700000000000001</c:v>
                </c:pt>
                <c:pt idx="2324">
                  <c:v>0.13900000000000001</c:v>
                </c:pt>
                <c:pt idx="2325">
                  <c:v>0.14000000000000001</c:v>
                </c:pt>
                <c:pt idx="2326">
                  <c:v>0.13400000000000001</c:v>
                </c:pt>
                <c:pt idx="2327">
                  <c:v>0.13400000000000001</c:v>
                </c:pt>
                <c:pt idx="2328">
                  <c:v>0.14399999999999999</c:v>
                </c:pt>
                <c:pt idx="2329">
                  <c:v>0.14000000000000001</c:v>
                </c:pt>
                <c:pt idx="2330">
                  <c:v>0.13900000000000001</c:v>
                </c:pt>
                <c:pt idx="2331">
                  <c:v>0.13800000000000001</c:v>
                </c:pt>
                <c:pt idx="2332">
                  <c:v>0.14099999999999999</c:v>
                </c:pt>
                <c:pt idx="2333">
                  <c:v>0.14199999999999999</c:v>
                </c:pt>
                <c:pt idx="2334">
                  <c:v>0.14199999999999999</c:v>
                </c:pt>
                <c:pt idx="2335">
                  <c:v>0.14399999999999999</c:v>
                </c:pt>
                <c:pt idx="2336">
                  <c:v>0.13900000000000001</c:v>
                </c:pt>
                <c:pt idx="2337">
                  <c:v>0.13700000000000001</c:v>
                </c:pt>
                <c:pt idx="2338">
                  <c:v>0.14899999999999999</c:v>
                </c:pt>
                <c:pt idx="2339">
                  <c:v>0.155</c:v>
                </c:pt>
                <c:pt idx="2340">
                  <c:v>0.14899999999999999</c:v>
                </c:pt>
                <c:pt idx="2341">
                  <c:v>0.14599999999999999</c:v>
                </c:pt>
                <c:pt idx="2342">
                  <c:v>0.14399999999999999</c:v>
                </c:pt>
                <c:pt idx="2343">
                  <c:v>0.14499999999999999</c:v>
                </c:pt>
                <c:pt idx="2344">
                  <c:v>0.14199999999999999</c:v>
                </c:pt>
                <c:pt idx="2345">
                  <c:v>0.14099999999999999</c:v>
                </c:pt>
                <c:pt idx="2346">
                  <c:v>0.14299999999999999</c:v>
                </c:pt>
                <c:pt idx="2347">
                  <c:v>0.13800000000000001</c:v>
                </c:pt>
                <c:pt idx="2348">
                  <c:v>0.13300000000000001</c:v>
                </c:pt>
                <c:pt idx="2349">
                  <c:v>0.13700000000000001</c:v>
                </c:pt>
                <c:pt idx="2350">
                  <c:v>0.13800000000000001</c:v>
                </c:pt>
                <c:pt idx="2351">
                  <c:v>0.13600000000000001</c:v>
                </c:pt>
                <c:pt idx="2352">
                  <c:v>0.13500000000000001</c:v>
                </c:pt>
                <c:pt idx="2353">
                  <c:v>0.128</c:v>
                </c:pt>
                <c:pt idx="2354">
                  <c:v>0.13900000000000001</c:v>
                </c:pt>
                <c:pt idx="2355">
                  <c:v>0.13700000000000001</c:v>
                </c:pt>
                <c:pt idx="2356">
                  <c:v>0.13600000000000001</c:v>
                </c:pt>
                <c:pt idx="2357">
                  <c:v>0.151</c:v>
                </c:pt>
                <c:pt idx="2358">
                  <c:v>0.14699999999999999</c:v>
                </c:pt>
                <c:pt idx="2359">
                  <c:v>0.151</c:v>
                </c:pt>
                <c:pt idx="2360">
                  <c:v>0.155</c:v>
                </c:pt>
                <c:pt idx="2361">
                  <c:v>0.153</c:v>
                </c:pt>
                <c:pt idx="2362">
                  <c:v>0.15</c:v>
                </c:pt>
                <c:pt idx="2363">
                  <c:v>0.157</c:v>
                </c:pt>
                <c:pt idx="2364">
                  <c:v>0.151</c:v>
                </c:pt>
                <c:pt idx="2365">
                  <c:v>0.15</c:v>
                </c:pt>
                <c:pt idx="2366">
                  <c:v>0.14899999999999999</c:v>
                </c:pt>
                <c:pt idx="2367">
                  <c:v>0.158</c:v>
                </c:pt>
                <c:pt idx="2368">
                  <c:v>0.16</c:v>
                </c:pt>
                <c:pt idx="2369">
                  <c:v>0.154</c:v>
                </c:pt>
                <c:pt idx="2370">
                  <c:v>0.157</c:v>
                </c:pt>
                <c:pt idx="2371">
                  <c:v>0.16200000000000001</c:v>
                </c:pt>
                <c:pt idx="2372">
                  <c:v>0.158</c:v>
                </c:pt>
                <c:pt idx="2373">
                  <c:v>0.153</c:v>
                </c:pt>
                <c:pt idx="2374">
                  <c:v>0.152</c:v>
                </c:pt>
                <c:pt idx="2375">
                  <c:v>0.14899999999999999</c:v>
                </c:pt>
                <c:pt idx="2376">
                  <c:v>0.151</c:v>
                </c:pt>
                <c:pt idx="2377">
                  <c:v>0.156</c:v>
                </c:pt>
                <c:pt idx="2378">
                  <c:v>0.14499999999999999</c:v>
                </c:pt>
                <c:pt idx="2379">
                  <c:v>0.14799999999999999</c:v>
                </c:pt>
                <c:pt idx="2380">
                  <c:v>0.15</c:v>
                </c:pt>
                <c:pt idx="2381">
                  <c:v>0.157</c:v>
                </c:pt>
                <c:pt idx="2382">
                  <c:v>0.152</c:v>
                </c:pt>
                <c:pt idx="2383">
                  <c:v>0.14799999999999999</c:v>
                </c:pt>
                <c:pt idx="2384">
                  <c:v>0.151</c:v>
                </c:pt>
                <c:pt idx="2385">
                  <c:v>0.154</c:v>
                </c:pt>
                <c:pt idx="2386">
                  <c:v>0.154</c:v>
                </c:pt>
                <c:pt idx="2387">
                  <c:v>0.16500000000000001</c:v>
                </c:pt>
                <c:pt idx="2388">
                  <c:v>0.159</c:v>
                </c:pt>
                <c:pt idx="2389">
                  <c:v>0.156</c:v>
                </c:pt>
                <c:pt idx="2390">
                  <c:v>0.154</c:v>
                </c:pt>
                <c:pt idx="2391">
                  <c:v>0.16400000000000001</c:v>
                </c:pt>
                <c:pt idx="2392">
                  <c:v>0.17199999999999999</c:v>
                </c:pt>
                <c:pt idx="2393">
                  <c:v>0.16900000000000001</c:v>
                </c:pt>
                <c:pt idx="2394">
                  <c:v>0.16800000000000001</c:v>
                </c:pt>
                <c:pt idx="2395">
                  <c:v>0.17399999999999999</c:v>
                </c:pt>
                <c:pt idx="2396">
                  <c:v>0.16300000000000001</c:v>
                </c:pt>
                <c:pt idx="2397">
                  <c:v>0.16400000000000001</c:v>
                </c:pt>
                <c:pt idx="2398">
                  <c:v>0.17</c:v>
                </c:pt>
                <c:pt idx="2399">
                  <c:v>0.14799999999999999</c:v>
                </c:pt>
                <c:pt idx="2400">
                  <c:v>0.155</c:v>
                </c:pt>
                <c:pt idx="2401">
                  <c:v>0.159</c:v>
                </c:pt>
                <c:pt idx="2402">
                  <c:v>0.151</c:v>
                </c:pt>
                <c:pt idx="2403">
                  <c:v>0.161</c:v>
                </c:pt>
                <c:pt idx="2404">
                  <c:v>0.152</c:v>
                </c:pt>
                <c:pt idx="2405">
                  <c:v>0.14899999999999999</c:v>
                </c:pt>
                <c:pt idx="2406">
                  <c:v>0.14899999999999999</c:v>
                </c:pt>
                <c:pt idx="2407">
                  <c:v>0.14899999999999999</c:v>
                </c:pt>
                <c:pt idx="2408">
                  <c:v>0.14899999999999999</c:v>
                </c:pt>
                <c:pt idx="2409">
                  <c:v>0.14899999999999999</c:v>
                </c:pt>
                <c:pt idx="2410">
                  <c:v>0.14599999999999999</c:v>
                </c:pt>
                <c:pt idx="2411">
                  <c:v>0.14699999999999999</c:v>
                </c:pt>
                <c:pt idx="2412">
                  <c:v>0.14499999999999999</c:v>
                </c:pt>
                <c:pt idx="2413">
                  <c:v>0.14199999999999999</c:v>
                </c:pt>
                <c:pt idx="2414">
                  <c:v>0.14000000000000001</c:v>
                </c:pt>
                <c:pt idx="2415">
                  <c:v>0.13500000000000001</c:v>
                </c:pt>
                <c:pt idx="2416">
                  <c:v>0.14000000000000001</c:v>
                </c:pt>
                <c:pt idx="2417">
                  <c:v>0.14599999999999999</c:v>
                </c:pt>
                <c:pt idx="2418">
                  <c:v>0.14000000000000001</c:v>
                </c:pt>
                <c:pt idx="2419">
                  <c:v>0.14399999999999999</c:v>
                </c:pt>
                <c:pt idx="2420">
                  <c:v>0.14099999999999999</c:v>
                </c:pt>
                <c:pt idx="2421">
                  <c:v>0.14599999999999999</c:v>
                </c:pt>
                <c:pt idx="2422">
                  <c:v>0.13900000000000001</c:v>
                </c:pt>
                <c:pt idx="2423">
                  <c:v>0.13600000000000001</c:v>
                </c:pt>
                <c:pt idx="2424">
                  <c:v>0.14099999999999999</c:v>
                </c:pt>
                <c:pt idx="2425">
                  <c:v>0.14699999999999999</c:v>
                </c:pt>
                <c:pt idx="2426">
                  <c:v>0.14399999999999999</c:v>
                </c:pt>
                <c:pt idx="2427">
                  <c:v>0.14699999999999999</c:v>
                </c:pt>
                <c:pt idx="2428">
                  <c:v>0.152</c:v>
                </c:pt>
                <c:pt idx="2429">
                  <c:v>0.15</c:v>
                </c:pt>
                <c:pt idx="2430">
                  <c:v>0.15</c:v>
                </c:pt>
                <c:pt idx="2431">
                  <c:v>0.14899999999999999</c:v>
                </c:pt>
                <c:pt idx="2432">
                  <c:v>0.155</c:v>
                </c:pt>
                <c:pt idx="2433">
                  <c:v>0.14599999999999999</c:v>
                </c:pt>
                <c:pt idx="2434">
                  <c:v>0.13900000000000001</c:v>
                </c:pt>
                <c:pt idx="2435">
                  <c:v>0.14399999999999999</c:v>
                </c:pt>
                <c:pt idx="2436">
                  <c:v>0.14499999999999999</c:v>
                </c:pt>
                <c:pt idx="2437">
                  <c:v>0.151</c:v>
                </c:pt>
                <c:pt idx="2438">
                  <c:v>0.14399999999999999</c:v>
                </c:pt>
                <c:pt idx="2439">
                  <c:v>0.13300000000000001</c:v>
                </c:pt>
                <c:pt idx="2440">
                  <c:v>0.14399999999999999</c:v>
                </c:pt>
                <c:pt idx="2441">
                  <c:v>0.14899999999999999</c:v>
                </c:pt>
                <c:pt idx="2442">
                  <c:v>0.14299999999999999</c:v>
                </c:pt>
                <c:pt idx="2443">
                  <c:v>0.14000000000000001</c:v>
                </c:pt>
                <c:pt idx="2444">
                  <c:v>0.13700000000000001</c:v>
                </c:pt>
                <c:pt idx="2445">
                  <c:v>0.128</c:v>
                </c:pt>
                <c:pt idx="2446">
                  <c:v>0.13500000000000001</c:v>
                </c:pt>
                <c:pt idx="2447">
                  <c:v>0.13800000000000001</c:v>
                </c:pt>
                <c:pt idx="2448">
                  <c:v>0.14199999999999999</c:v>
                </c:pt>
                <c:pt idx="2449">
                  <c:v>0.14699999999999999</c:v>
                </c:pt>
                <c:pt idx="2450">
                  <c:v>0.14399999999999999</c:v>
                </c:pt>
                <c:pt idx="2451">
                  <c:v>0.14699999999999999</c:v>
                </c:pt>
                <c:pt idx="2452">
                  <c:v>0.14499999999999999</c:v>
                </c:pt>
                <c:pt idx="2453">
                  <c:v>0.14899999999999999</c:v>
                </c:pt>
                <c:pt idx="2454">
                  <c:v>0.157</c:v>
                </c:pt>
                <c:pt idx="2455">
                  <c:v>0.153</c:v>
                </c:pt>
                <c:pt idx="2456">
                  <c:v>0.156</c:v>
                </c:pt>
                <c:pt idx="2457">
                  <c:v>0.157</c:v>
                </c:pt>
                <c:pt idx="2458">
                  <c:v>0.153</c:v>
                </c:pt>
                <c:pt idx="2459">
                  <c:v>0.14599999999999999</c:v>
                </c:pt>
                <c:pt idx="2460">
                  <c:v>0.14799999999999999</c:v>
                </c:pt>
                <c:pt idx="2461">
                  <c:v>0.161</c:v>
                </c:pt>
                <c:pt idx="2462">
                  <c:v>0.155</c:v>
                </c:pt>
                <c:pt idx="2463">
                  <c:v>0.14599999999999999</c:v>
                </c:pt>
                <c:pt idx="2464">
                  <c:v>0.14599999999999999</c:v>
                </c:pt>
                <c:pt idx="2465">
                  <c:v>0.14000000000000001</c:v>
                </c:pt>
                <c:pt idx="2466">
                  <c:v>0.14699999999999999</c:v>
                </c:pt>
                <c:pt idx="2467">
                  <c:v>0.14599999999999999</c:v>
                </c:pt>
                <c:pt idx="2468">
                  <c:v>0.14599999999999999</c:v>
                </c:pt>
                <c:pt idx="2469">
                  <c:v>0.14699999999999999</c:v>
                </c:pt>
                <c:pt idx="2470">
                  <c:v>0.13800000000000001</c:v>
                </c:pt>
                <c:pt idx="2471">
                  <c:v>0.13500000000000001</c:v>
                </c:pt>
                <c:pt idx="2472">
                  <c:v>0.14499999999999999</c:v>
                </c:pt>
                <c:pt idx="2473">
                  <c:v>0.14699999999999999</c:v>
                </c:pt>
                <c:pt idx="2474">
                  <c:v>0.14899999999999999</c:v>
                </c:pt>
                <c:pt idx="2475">
                  <c:v>0.154</c:v>
                </c:pt>
                <c:pt idx="2476">
                  <c:v>0.14899999999999999</c:v>
                </c:pt>
                <c:pt idx="2477">
                  <c:v>0.14199999999999999</c:v>
                </c:pt>
                <c:pt idx="2478">
                  <c:v>0.14199999999999999</c:v>
                </c:pt>
                <c:pt idx="2479">
                  <c:v>0.13400000000000001</c:v>
                </c:pt>
                <c:pt idx="2480">
                  <c:v>0.151</c:v>
                </c:pt>
                <c:pt idx="2481">
                  <c:v>0.154</c:v>
                </c:pt>
                <c:pt idx="2482">
                  <c:v>0.154</c:v>
                </c:pt>
                <c:pt idx="2483">
                  <c:v>0.153</c:v>
                </c:pt>
                <c:pt idx="2484">
                  <c:v>0.154</c:v>
                </c:pt>
                <c:pt idx="2485">
                  <c:v>0.14499999999999999</c:v>
                </c:pt>
                <c:pt idx="2486">
                  <c:v>0.15</c:v>
                </c:pt>
                <c:pt idx="2487">
                  <c:v>0.151</c:v>
                </c:pt>
                <c:pt idx="2488">
                  <c:v>0.155</c:v>
                </c:pt>
                <c:pt idx="2489">
                  <c:v>0.153</c:v>
                </c:pt>
                <c:pt idx="2490">
                  <c:v>0.151</c:v>
                </c:pt>
                <c:pt idx="2491">
                  <c:v>0.151</c:v>
                </c:pt>
                <c:pt idx="2492">
                  <c:v>0.13600000000000001</c:v>
                </c:pt>
                <c:pt idx="2493">
                  <c:v>0.14799999999999999</c:v>
                </c:pt>
                <c:pt idx="2494">
                  <c:v>0.154</c:v>
                </c:pt>
                <c:pt idx="2495">
                  <c:v>0.14899999999999999</c:v>
                </c:pt>
                <c:pt idx="2496">
                  <c:v>0.14899999999999999</c:v>
                </c:pt>
                <c:pt idx="2497">
                  <c:v>0.14099999999999999</c:v>
                </c:pt>
                <c:pt idx="2498">
                  <c:v>0.154</c:v>
                </c:pt>
                <c:pt idx="2499">
                  <c:v>0.16300000000000001</c:v>
                </c:pt>
                <c:pt idx="2500">
                  <c:v>0.155</c:v>
                </c:pt>
                <c:pt idx="2501">
                  <c:v>0.159</c:v>
                </c:pt>
                <c:pt idx="2502">
                  <c:v>0.153</c:v>
                </c:pt>
                <c:pt idx="2503">
                  <c:v>0.159</c:v>
                </c:pt>
                <c:pt idx="2504">
                  <c:v>0.16200000000000001</c:v>
                </c:pt>
                <c:pt idx="2505">
                  <c:v>0.14399999999999999</c:v>
                </c:pt>
                <c:pt idx="2506">
                  <c:v>0.14699999999999999</c:v>
                </c:pt>
                <c:pt idx="2507">
                  <c:v>0.14899999999999999</c:v>
                </c:pt>
                <c:pt idx="2508">
                  <c:v>0.14699999999999999</c:v>
                </c:pt>
                <c:pt idx="2509">
                  <c:v>0.16200000000000001</c:v>
                </c:pt>
                <c:pt idx="2510">
                  <c:v>0.154</c:v>
                </c:pt>
                <c:pt idx="2511">
                  <c:v>0.14099999999999999</c:v>
                </c:pt>
                <c:pt idx="2512">
                  <c:v>0.14799999999999999</c:v>
                </c:pt>
                <c:pt idx="2513">
                  <c:v>0.158</c:v>
                </c:pt>
                <c:pt idx="2514">
                  <c:v>0.16200000000000001</c:v>
                </c:pt>
                <c:pt idx="2515">
                  <c:v>0.153</c:v>
                </c:pt>
                <c:pt idx="2516">
                  <c:v>0.15</c:v>
                </c:pt>
                <c:pt idx="2517">
                  <c:v>0.14399999999999999</c:v>
                </c:pt>
                <c:pt idx="2518">
                  <c:v>0.14399999999999999</c:v>
                </c:pt>
                <c:pt idx="2519">
                  <c:v>0.14299999999999999</c:v>
                </c:pt>
                <c:pt idx="2520">
                  <c:v>0.152</c:v>
                </c:pt>
                <c:pt idx="2521">
                  <c:v>0.161</c:v>
                </c:pt>
                <c:pt idx="2522">
                  <c:v>0.16300000000000001</c:v>
                </c:pt>
                <c:pt idx="2523">
                  <c:v>0.16400000000000001</c:v>
                </c:pt>
                <c:pt idx="2524">
                  <c:v>0.157</c:v>
                </c:pt>
                <c:pt idx="2525">
                  <c:v>0.15</c:v>
                </c:pt>
                <c:pt idx="2526">
                  <c:v>0.14499999999999999</c:v>
                </c:pt>
                <c:pt idx="2527">
                  <c:v>0.155</c:v>
                </c:pt>
                <c:pt idx="2528">
                  <c:v>0.16</c:v>
                </c:pt>
                <c:pt idx="2529">
                  <c:v>0.16</c:v>
                </c:pt>
                <c:pt idx="2530">
                  <c:v>0.152</c:v>
                </c:pt>
                <c:pt idx="2531">
                  <c:v>0.14899999999999999</c:v>
                </c:pt>
                <c:pt idx="2532">
                  <c:v>0.14399999999999999</c:v>
                </c:pt>
                <c:pt idx="2533">
                  <c:v>0.15</c:v>
                </c:pt>
                <c:pt idx="2534">
                  <c:v>0.151</c:v>
                </c:pt>
                <c:pt idx="2535">
                  <c:v>0.16</c:v>
                </c:pt>
                <c:pt idx="2536">
                  <c:v>0.16</c:v>
                </c:pt>
                <c:pt idx="2537">
                  <c:v>0.158</c:v>
                </c:pt>
                <c:pt idx="2538">
                  <c:v>0.16400000000000001</c:v>
                </c:pt>
                <c:pt idx="2539">
                  <c:v>0.17199999999999999</c:v>
                </c:pt>
                <c:pt idx="2540">
                  <c:v>0.16200000000000001</c:v>
                </c:pt>
                <c:pt idx="2541">
                  <c:v>0.17599999999999999</c:v>
                </c:pt>
                <c:pt idx="2542">
                  <c:v>0.17</c:v>
                </c:pt>
                <c:pt idx="2543">
                  <c:v>0.17</c:v>
                </c:pt>
                <c:pt idx="2544">
                  <c:v>0.17100000000000001</c:v>
                </c:pt>
                <c:pt idx="2545">
                  <c:v>0.17299999999999999</c:v>
                </c:pt>
                <c:pt idx="2546">
                  <c:v>0.16700000000000001</c:v>
                </c:pt>
                <c:pt idx="2547">
                  <c:v>0.16400000000000001</c:v>
                </c:pt>
                <c:pt idx="2548">
                  <c:v>0.183</c:v>
                </c:pt>
                <c:pt idx="2549">
                  <c:v>0.186</c:v>
                </c:pt>
                <c:pt idx="2550">
                  <c:v>0.192</c:v>
                </c:pt>
                <c:pt idx="2551">
                  <c:v>0.19400000000000001</c:v>
                </c:pt>
                <c:pt idx="2552">
                  <c:v>0.187</c:v>
                </c:pt>
                <c:pt idx="2553">
                  <c:v>0.185</c:v>
                </c:pt>
                <c:pt idx="2554">
                  <c:v>0.19500000000000001</c:v>
                </c:pt>
                <c:pt idx="2555">
                  <c:v>0.19700000000000001</c:v>
                </c:pt>
                <c:pt idx="2556">
                  <c:v>0.19400000000000001</c:v>
                </c:pt>
                <c:pt idx="2557">
                  <c:v>0.19500000000000001</c:v>
                </c:pt>
                <c:pt idx="2558">
                  <c:v>0.19600000000000001</c:v>
                </c:pt>
                <c:pt idx="2559">
                  <c:v>0.188</c:v>
                </c:pt>
                <c:pt idx="2560">
                  <c:v>0.19800000000000001</c:v>
                </c:pt>
                <c:pt idx="2561">
                  <c:v>0.19900000000000001</c:v>
                </c:pt>
                <c:pt idx="2562">
                  <c:v>0.2</c:v>
                </c:pt>
                <c:pt idx="2563">
                  <c:v>0.19500000000000001</c:v>
                </c:pt>
                <c:pt idx="2564">
                  <c:v>0.187</c:v>
                </c:pt>
                <c:pt idx="2565">
                  <c:v>0.20200000000000001</c:v>
                </c:pt>
                <c:pt idx="2566">
                  <c:v>0.19400000000000001</c:v>
                </c:pt>
                <c:pt idx="2567">
                  <c:v>0.19400000000000001</c:v>
                </c:pt>
                <c:pt idx="2568">
                  <c:v>0.191</c:v>
                </c:pt>
                <c:pt idx="2569">
                  <c:v>0.19900000000000001</c:v>
                </c:pt>
                <c:pt idx="2570">
                  <c:v>0.2</c:v>
                </c:pt>
                <c:pt idx="2571">
                  <c:v>0.19700000000000001</c:v>
                </c:pt>
                <c:pt idx="2572">
                  <c:v>0.19800000000000001</c:v>
                </c:pt>
                <c:pt idx="2573">
                  <c:v>0.19800000000000001</c:v>
                </c:pt>
                <c:pt idx="2574">
                  <c:v>0.188</c:v>
                </c:pt>
                <c:pt idx="2575">
                  <c:v>0.20200000000000001</c:v>
                </c:pt>
                <c:pt idx="2576">
                  <c:v>0.2</c:v>
                </c:pt>
                <c:pt idx="2577">
                  <c:v>0.20300000000000001</c:v>
                </c:pt>
                <c:pt idx="2578">
                  <c:v>0.20200000000000001</c:v>
                </c:pt>
                <c:pt idx="2579">
                  <c:v>0.19</c:v>
                </c:pt>
                <c:pt idx="2580">
                  <c:v>0.182</c:v>
                </c:pt>
                <c:pt idx="2581">
                  <c:v>0.183</c:v>
                </c:pt>
                <c:pt idx="2582">
                  <c:v>0.185</c:v>
                </c:pt>
                <c:pt idx="2583">
                  <c:v>0.188</c:v>
                </c:pt>
                <c:pt idx="2584">
                  <c:v>0.17899999999999999</c:v>
                </c:pt>
                <c:pt idx="2585">
                  <c:v>0.186</c:v>
                </c:pt>
                <c:pt idx="2586">
                  <c:v>0.19</c:v>
                </c:pt>
                <c:pt idx="2587">
                  <c:v>0.182</c:v>
                </c:pt>
                <c:pt idx="2588">
                  <c:v>0.182</c:v>
                </c:pt>
                <c:pt idx="2589">
                  <c:v>0.187</c:v>
                </c:pt>
                <c:pt idx="2590">
                  <c:v>0.187</c:v>
                </c:pt>
                <c:pt idx="2591">
                  <c:v>0.187</c:v>
                </c:pt>
                <c:pt idx="2592">
                  <c:v>0.18099999999999999</c:v>
                </c:pt>
                <c:pt idx="2593">
                  <c:v>0.186</c:v>
                </c:pt>
                <c:pt idx="2594">
                  <c:v>0.182</c:v>
                </c:pt>
                <c:pt idx="2595">
                  <c:v>0.182</c:v>
                </c:pt>
                <c:pt idx="2596">
                  <c:v>0.17599999999999999</c:v>
                </c:pt>
                <c:pt idx="2597">
                  <c:v>0.186</c:v>
                </c:pt>
                <c:pt idx="2598">
                  <c:v>0.183</c:v>
                </c:pt>
                <c:pt idx="2599">
                  <c:v>0.192</c:v>
                </c:pt>
                <c:pt idx="2600">
                  <c:v>0.19400000000000001</c:v>
                </c:pt>
                <c:pt idx="2601">
                  <c:v>0.193</c:v>
                </c:pt>
                <c:pt idx="2602">
                  <c:v>0.185</c:v>
                </c:pt>
                <c:pt idx="2603">
                  <c:v>0.182</c:v>
                </c:pt>
                <c:pt idx="2604">
                  <c:v>0.188</c:v>
                </c:pt>
                <c:pt idx="2605">
                  <c:v>0.183</c:v>
                </c:pt>
                <c:pt idx="2606">
                  <c:v>0.17399999999999999</c:v>
                </c:pt>
                <c:pt idx="2607">
                  <c:v>0.18099999999999999</c:v>
                </c:pt>
                <c:pt idx="2608">
                  <c:v>0.182</c:v>
                </c:pt>
                <c:pt idx="2609">
                  <c:v>0.182</c:v>
                </c:pt>
                <c:pt idx="2610">
                  <c:v>0.186</c:v>
                </c:pt>
                <c:pt idx="2611">
                  <c:v>0.17699999999999999</c:v>
                </c:pt>
                <c:pt idx="2612">
                  <c:v>0.17399999999999999</c:v>
                </c:pt>
                <c:pt idx="2613">
                  <c:v>0.17299999999999999</c:v>
                </c:pt>
                <c:pt idx="2614">
                  <c:v>0.17799999999999999</c:v>
                </c:pt>
                <c:pt idx="2615">
                  <c:v>0.185</c:v>
                </c:pt>
                <c:pt idx="2616">
                  <c:v>0.18099999999999999</c:v>
                </c:pt>
                <c:pt idx="2617">
                  <c:v>0.182</c:v>
                </c:pt>
                <c:pt idx="2618">
                  <c:v>0.188</c:v>
                </c:pt>
                <c:pt idx="2619">
                  <c:v>0.19800000000000001</c:v>
                </c:pt>
                <c:pt idx="2620">
                  <c:v>0.19700000000000001</c:v>
                </c:pt>
                <c:pt idx="2621">
                  <c:v>0.193</c:v>
                </c:pt>
                <c:pt idx="2622">
                  <c:v>0.19</c:v>
                </c:pt>
                <c:pt idx="2623">
                  <c:v>0.183</c:v>
                </c:pt>
                <c:pt idx="2624">
                  <c:v>0.216</c:v>
                </c:pt>
                <c:pt idx="2625">
                  <c:v>0.223</c:v>
                </c:pt>
                <c:pt idx="2626">
                  <c:v>0.215</c:v>
                </c:pt>
                <c:pt idx="2627">
                  <c:v>0.20799999999999999</c:v>
                </c:pt>
                <c:pt idx="2628">
                  <c:v>0.20499999999999999</c:v>
                </c:pt>
                <c:pt idx="2629">
                  <c:v>0.21</c:v>
                </c:pt>
                <c:pt idx="2630">
                  <c:v>0.20599999999999999</c:v>
                </c:pt>
                <c:pt idx="2631">
                  <c:v>0.19800000000000001</c:v>
                </c:pt>
                <c:pt idx="2632">
                  <c:v>0.20399999999999999</c:v>
                </c:pt>
                <c:pt idx="2633">
                  <c:v>0.19600000000000001</c:v>
                </c:pt>
                <c:pt idx="2634">
                  <c:v>0.20300000000000001</c:v>
                </c:pt>
                <c:pt idx="2635">
                  <c:v>0.20599999999999999</c:v>
                </c:pt>
                <c:pt idx="2636">
                  <c:v>0.21</c:v>
                </c:pt>
                <c:pt idx="2637">
                  <c:v>0.20499999999999999</c:v>
                </c:pt>
                <c:pt idx="2638">
                  <c:v>0.191</c:v>
                </c:pt>
                <c:pt idx="2639">
                  <c:v>0.2</c:v>
                </c:pt>
                <c:pt idx="2640">
                  <c:v>0.191</c:v>
                </c:pt>
                <c:pt idx="2641">
                  <c:v>0.20899999999999999</c:v>
                </c:pt>
                <c:pt idx="2642">
                  <c:v>0.214</c:v>
                </c:pt>
                <c:pt idx="2643">
                  <c:v>0.223</c:v>
                </c:pt>
                <c:pt idx="2644">
                  <c:v>0.20399999999999999</c:v>
                </c:pt>
                <c:pt idx="2645">
                  <c:v>0.20599999999999999</c:v>
                </c:pt>
                <c:pt idx="2646">
                  <c:v>0.21099999999999999</c:v>
                </c:pt>
                <c:pt idx="2647">
                  <c:v>0.218</c:v>
                </c:pt>
                <c:pt idx="2648">
                  <c:v>0.18</c:v>
                </c:pt>
                <c:pt idx="2649">
                  <c:v>0.18099999999999999</c:v>
                </c:pt>
                <c:pt idx="2650">
                  <c:v>0.17699999999999999</c:v>
                </c:pt>
                <c:pt idx="2651">
                  <c:v>0.17799999999999999</c:v>
                </c:pt>
                <c:pt idx="2652">
                  <c:v>0.17599999999999999</c:v>
                </c:pt>
                <c:pt idx="2653">
                  <c:v>0.17399999999999999</c:v>
                </c:pt>
                <c:pt idx="2654">
                  <c:v>0.17299999999999999</c:v>
                </c:pt>
                <c:pt idx="2655">
                  <c:v>0.16400000000000001</c:v>
                </c:pt>
                <c:pt idx="2656">
                  <c:v>0.155</c:v>
                </c:pt>
                <c:pt idx="2657">
                  <c:v>0.153</c:v>
                </c:pt>
                <c:pt idx="2658">
                  <c:v>0.14699999999999999</c:v>
                </c:pt>
                <c:pt idx="2659">
                  <c:v>0.14799999999999999</c:v>
                </c:pt>
                <c:pt idx="2660">
                  <c:v>0.14399999999999999</c:v>
                </c:pt>
                <c:pt idx="2661">
                  <c:v>0.14499999999999999</c:v>
                </c:pt>
                <c:pt idx="2662">
                  <c:v>0.15</c:v>
                </c:pt>
                <c:pt idx="2663">
                  <c:v>0.152</c:v>
                </c:pt>
                <c:pt idx="2664">
                  <c:v>0.158</c:v>
                </c:pt>
                <c:pt idx="2665">
                  <c:v>0.152</c:v>
                </c:pt>
                <c:pt idx="2666">
                  <c:v>0.14899999999999999</c:v>
                </c:pt>
                <c:pt idx="2667">
                  <c:v>0.14399999999999999</c:v>
                </c:pt>
                <c:pt idx="2668">
                  <c:v>0.14399999999999999</c:v>
                </c:pt>
                <c:pt idx="2669">
                  <c:v>0.14499999999999999</c:v>
                </c:pt>
                <c:pt idx="2670">
                  <c:v>0.13900000000000001</c:v>
                </c:pt>
                <c:pt idx="2671">
                  <c:v>0.14099999999999999</c:v>
                </c:pt>
                <c:pt idx="2672">
                  <c:v>0.14099999999999999</c:v>
                </c:pt>
                <c:pt idx="2673">
                  <c:v>0.14199999999999999</c:v>
                </c:pt>
                <c:pt idx="2674">
                  <c:v>0.15</c:v>
                </c:pt>
                <c:pt idx="2675">
                  <c:v>0.153</c:v>
                </c:pt>
                <c:pt idx="2676">
                  <c:v>0.152</c:v>
                </c:pt>
                <c:pt idx="2677">
                  <c:v>0.154</c:v>
                </c:pt>
                <c:pt idx="2678">
                  <c:v>0.14699999999999999</c:v>
                </c:pt>
                <c:pt idx="2679">
                  <c:v>0.14699999999999999</c:v>
                </c:pt>
                <c:pt idx="2680">
                  <c:v>0.151</c:v>
                </c:pt>
                <c:pt idx="2681">
                  <c:v>0.14499999999999999</c:v>
                </c:pt>
                <c:pt idx="2682">
                  <c:v>0.14499999999999999</c:v>
                </c:pt>
                <c:pt idx="2683">
                  <c:v>0.13900000000000001</c:v>
                </c:pt>
                <c:pt idx="2684">
                  <c:v>0.14199999999999999</c:v>
                </c:pt>
                <c:pt idx="2685">
                  <c:v>0.14000000000000001</c:v>
                </c:pt>
                <c:pt idx="2686">
                  <c:v>0.13700000000000001</c:v>
                </c:pt>
                <c:pt idx="2687">
                  <c:v>0.13700000000000001</c:v>
                </c:pt>
                <c:pt idx="2688">
                  <c:v>0.13800000000000001</c:v>
                </c:pt>
                <c:pt idx="2689">
                  <c:v>0.14000000000000001</c:v>
                </c:pt>
                <c:pt idx="2690">
                  <c:v>0.127</c:v>
                </c:pt>
                <c:pt idx="2691">
                  <c:v>0.125</c:v>
                </c:pt>
                <c:pt idx="2692">
                  <c:v>0.13200000000000001</c:v>
                </c:pt>
                <c:pt idx="2693">
                  <c:v>0.13900000000000001</c:v>
                </c:pt>
                <c:pt idx="2694">
                  <c:v>0.14499999999999999</c:v>
                </c:pt>
                <c:pt idx="2695">
                  <c:v>0.14199999999999999</c:v>
                </c:pt>
                <c:pt idx="2696">
                  <c:v>0.14099999999999999</c:v>
                </c:pt>
                <c:pt idx="2697">
                  <c:v>0.14099999999999999</c:v>
                </c:pt>
                <c:pt idx="2698">
                  <c:v>0.14599999999999999</c:v>
                </c:pt>
                <c:pt idx="2699">
                  <c:v>0.13500000000000001</c:v>
                </c:pt>
                <c:pt idx="2700">
                  <c:v>0.14099999999999999</c:v>
                </c:pt>
                <c:pt idx="2701">
                  <c:v>0.14299999999999999</c:v>
                </c:pt>
                <c:pt idx="2702">
                  <c:v>0.13800000000000001</c:v>
                </c:pt>
                <c:pt idx="2703">
                  <c:v>0.14599999999999999</c:v>
                </c:pt>
                <c:pt idx="2704">
                  <c:v>0.15</c:v>
                </c:pt>
                <c:pt idx="2705">
                  <c:v>0.14599999999999999</c:v>
                </c:pt>
                <c:pt idx="2706">
                  <c:v>0.14599999999999999</c:v>
                </c:pt>
                <c:pt idx="2707">
                  <c:v>0.13500000000000001</c:v>
                </c:pt>
                <c:pt idx="2708">
                  <c:v>0.14599999999999999</c:v>
                </c:pt>
                <c:pt idx="2709">
                  <c:v>0.14599999999999999</c:v>
                </c:pt>
                <c:pt idx="2710">
                  <c:v>0.14699999999999999</c:v>
                </c:pt>
                <c:pt idx="2711">
                  <c:v>0.14099999999999999</c:v>
                </c:pt>
                <c:pt idx="2712">
                  <c:v>0.13800000000000001</c:v>
                </c:pt>
                <c:pt idx="2713">
                  <c:v>0.14399999999999999</c:v>
                </c:pt>
                <c:pt idx="2714">
                  <c:v>0.14699999999999999</c:v>
                </c:pt>
                <c:pt idx="2715">
                  <c:v>0.14000000000000001</c:v>
                </c:pt>
                <c:pt idx="2716">
                  <c:v>0.13900000000000001</c:v>
                </c:pt>
                <c:pt idx="2717">
                  <c:v>0.13800000000000001</c:v>
                </c:pt>
                <c:pt idx="2718">
                  <c:v>0.14199999999999999</c:v>
                </c:pt>
                <c:pt idx="2719">
                  <c:v>0.14000000000000001</c:v>
                </c:pt>
                <c:pt idx="2720">
                  <c:v>0.13900000000000001</c:v>
                </c:pt>
                <c:pt idx="2721">
                  <c:v>0.14099999999999999</c:v>
                </c:pt>
                <c:pt idx="2722">
                  <c:v>0.14499999999999999</c:v>
                </c:pt>
                <c:pt idx="2723">
                  <c:v>0.151</c:v>
                </c:pt>
                <c:pt idx="2724">
                  <c:v>0.153</c:v>
                </c:pt>
                <c:pt idx="2725">
                  <c:v>0.155</c:v>
                </c:pt>
                <c:pt idx="2726">
                  <c:v>0.14799999999999999</c:v>
                </c:pt>
                <c:pt idx="2727">
                  <c:v>0.14799999999999999</c:v>
                </c:pt>
                <c:pt idx="2728">
                  <c:v>0.16400000000000001</c:v>
                </c:pt>
                <c:pt idx="2729">
                  <c:v>0.159</c:v>
                </c:pt>
                <c:pt idx="2730">
                  <c:v>0.156</c:v>
                </c:pt>
                <c:pt idx="2731">
                  <c:v>0.15</c:v>
                </c:pt>
                <c:pt idx="2732">
                  <c:v>0.156</c:v>
                </c:pt>
                <c:pt idx="2733">
                  <c:v>0.16200000000000001</c:v>
                </c:pt>
                <c:pt idx="2734">
                  <c:v>0.157</c:v>
                </c:pt>
                <c:pt idx="2735">
                  <c:v>0.152</c:v>
                </c:pt>
                <c:pt idx="2736">
                  <c:v>0.157</c:v>
                </c:pt>
                <c:pt idx="2737">
                  <c:v>0.158</c:v>
                </c:pt>
                <c:pt idx="2738">
                  <c:v>0.16</c:v>
                </c:pt>
                <c:pt idx="2739">
                  <c:v>0.157</c:v>
                </c:pt>
                <c:pt idx="2740">
                  <c:v>0.154</c:v>
                </c:pt>
                <c:pt idx="2741">
                  <c:v>0.157</c:v>
                </c:pt>
                <c:pt idx="2742">
                  <c:v>0.16400000000000001</c:v>
                </c:pt>
                <c:pt idx="2743">
                  <c:v>0.17</c:v>
                </c:pt>
                <c:pt idx="2744">
                  <c:v>0.16700000000000001</c:v>
                </c:pt>
                <c:pt idx="2745">
                  <c:v>0.16400000000000001</c:v>
                </c:pt>
                <c:pt idx="2746">
                  <c:v>0.16800000000000001</c:v>
                </c:pt>
                <c:pt idx="2747">
                  <c:v>0.17299999999999999</c:v>
                </c:pt>
                <c:pt idx="2748">
                  <c:v>0.17199999999999999</c:v>
                </c:pt>
                <c:pt idx="2749">
                  <c:v>0.17100000000000001</c:v>
                </c:pt>
                <c:pt idx="2750">
                  <c:v>0.17299999999999999</c:v>
                </c:pt>
                <c:pt idx="2751">
                  <c:v>0.16800000000000001</c:v>
                </c:pt>
                <c:pt idx="2752">
                  <c:v>0.16200000000000001</c:v>
                </c:pt>
                <c:pt idx="2753">
                  <c:v>0.16600000000000001</c:v>
                </c:pt>
                <c:pt idx="2754">
                  <c:v>0.14499999999999999</c:v>
                </c:pt>
                <c:pt idx="2755">
                  <c:v>0.158</c:v>
                </c:pt>
                <c:pt idx="2756">
                  <c:v>0.16200000000000001</c:v>
                </c:pt>
                <c:pt idx="2757">
                  <c:v>0.16600000000000001</c:v>
                </c:pt>
                <c:pt idx="2758">
                  <c:v>0.16800000000000001</c:v>
                </c:pt>
                <c:pt idx="2759">
                  <c:v>0.153</c:v>
                </c:pt>
                <c:pt idx="2760">
                  <c:v>0.158</c:v>
                </c:pt>
                <c:pt idx="2761">
                  <c:v>0.151</c:v>
                </c:pt>
                <c:pt idx="2762">
                  <c:v>0.161</c:v>
                </c:pt>
                <c:pt idx="2763">
                  <c:v>0.154</c:v>
                </c:pt>
                <c:pt idx="2764">
                  <c:v>0.157</c:v>
                </c:pt>
                <c:pt idx="2765">
                  <c:v>0.155</c:v>
                </c:pt>
                <c:pt idx="2766">
                  <c:v>0.151</c:v>
                </c:pt>
                <c:pt idx="2767">
                  <c:v>0.14299999999999999</c:v>
                </c:pt>
                <c:pt idx="2768">
                  <c:v>0.155</c:v>
                </c:pt>
                <c:pt idx="2769">
                  <c:v>0.15</c:v>
                </c:pt>
                <c:pt idx="2770">
                  <c:v>0.15</c:v>
                </c:pt>
                <c:pt idx="2771">
                  <c:v>0.155</c:v>
                </c:pt>
                <c:pt idx="2772">
                  <c:v>0.13700000000000001</c:v>
                </c:pt>
                <c:pt idx="2773">
                  <c:v>0.14499999999999999</c:v>
                </c:pt>
                <c:pt idx="2774">
                  <c:v>0.14799999999999999</c:v>
                </c:pt>
                <c:pt idx="2775">
                  <c:v>0.14599999999999999</c:v>
                </c:pt>
                <c:pt idx="2776">
                  <c:v>0.14399999999999999</c:v>
                </c:pt>
                <c:pt idx="2777">
                  <c:v>0.13900000000000001</c:v>
                </c:pt>
                <c:pt idx="2778">
                  <c:v>0.14199999999999999</c:v>
                </c:pt>
                <c:pt idx="2779">
                  <c:v>0.14000000000000001</c:v>
                </c:pt>
                <c:pt idx="2780">
                  <c:v>0.14399999999999999</c:v>
                </c:pt>
                <c:pt idx="2781">
                  <c:v>0.13800000000000001</c:v>
                </c:pt>
                <c:pt idx="2782">
                  <c:v>0.13600000000000001</c:v>
                </c:pt>
                <c:pt idx="2783">
                  <c:v>0.14000000000000001</c:v>
                </c:pt>
                <c:pt idx="2784">
                  <c:v>0.14000000000000001</c:v>
                </c:pt>
                <c:pt idx="2785">
                  <c:v>0.15</c:v>
                </c:pt>
                <c:pt idx="2786">
                  <c:v>0.13900000000000001</c:v>
                </c:pt>
                <c:pt idx="2787">
                  <c:v>0.13800000000000001</c:v>
                </c:pt>
                <c:pt idx="2788">
                  <c:v>0.13300000000000001</c:v>
                </c:pt>
                <c:pt idx="2789">
                  <c:v>0.13800000000000001</c:v>
                </c:pt>
                <c:pt idx="2790">
                  <c:v>0.14699999999999999</c:v>
                </c:pt>
                <c:pt idx="2791">
                  <c:v>0.14699999999999999</c:v>
                </c:pt>
                <c:pt idx="2792">
                  <c:v>0.14799999999999999</c:v>
                </c:pt>
                <c:pt idx="2793">
                  <c:v>0.14599999999999999</c:v>
                </c:pt>
                <c:pt idx="2794">
                  <c:v>0.153</c:v>
                </c:pt>
                <c:pt idx="2795">
                  <c:v>0.13700000000000001</c:v>
                </c:pt>
                <c:pt idx="2796">
                  <c:v>0.13400000000000001</c:v>
                </c:pt>
                <c:pt idx="2797">
                  <c:v>0.14000000000000001</c:v>
                </c:pt>
                <c:pt idx="2798">
                  <c:v>0.14899999999999999</c:v>
                </c:pt>
                <c:pt idx="2799">
                  <c:v>0.14799999999999999</c:v>
                </c:pt>
                <c:pt idx="2800">
                  <c:v>0.14599999999999999</c:v>
                </c:pt>
                <c:pt idx="2801">
                  <c:v>0.14499999999999999</c:v>
                </c:pt>
                <c:pt idx="2802">
                  <c:v>0.14000000000000001</c:v>
                </c:pt>
                <c:pt idx="2803">
                  <c:v>0.155</c:v>
                </c:pt>
                <c:pt idx="2804">
                  <c:v>0.15</c:v>
                </c:pt>
                <c:pt idx="2805">
                  <c:v>0.14799999999999999</c:v>
                </c:pt>
                <c:pt idx="2806">
                  <c:v>0.14499999999999999</c:v>
                </c:pt>
                <c:pt idx="2807">
                  <c:v>0.14599999999999999</c:v>
                </c:pt>
                <c:pt idx="2808">
                  <c:v>0.154</c:v>
                </c:pt>
                <c:pt idx="2809">
                  <c:v>0.14899999999999999</c:v>
                </c:pt>
                <c:pt idx="2810">
                  <c:v>0.156</c:v>
                </c:pt>
                <c:pt idx="2811">
                  <c:v>0.14299999999999999</c:v>
                </c:pt>
                <c:pt idx="2812">
                  <c:v>0.14599999999999999</c:v>
                </c:pt>
                <c:pt idx="2813">
                  <c:v>0.153</c:v>
                </c:pt>
                <c:pt idx="2814">
                  <c:v>0.14499999999999999</c:v>
                </c:pt>
                <c:pt idx="2815">
                  <c:v>0.13700000000000001</c:v>
                </c:pt>
                <c:pt idx="2816">
                  <c:v>0.125</c:v>
                </c:pt>
                <c:pt idx="2817">
                  <c:v>0.13700000000000001</c:v>
                </c:pt>
                <c:pt idx="2818">
                  <c:v>0.13600000000000001</c:v>
                </c:pt>
                <c:pt idx="2819">
                  <c:v>0.13200000000000001</c:v>
                </c:pt>
                <c:pt idx="2820">
                  <c:v>0.13200000000000001</c:v>
                </c:pt>
                <c:pt idx="2821">
                  <c:v>0.13200000000000001</c:v>
                </c:pt>
                <c:pt idx="2822">
                  <c:v>0.13300000000000001</c:v>
                </c:pt>
                <c:pt idx="2823">
                  <c:v>0.128</c:v>
                </c:pt>
                <c:pt idx="2824">
                  <c:v>0.13400000000000001</c:v>
                </c:pt>
                <c:pt idx="2825">
                  <c:v>0.13200000000000001</c:v>
                </c:pt>
                <c:pt idx="2826">
                  <c:v>0.13200000000000001</c:v>
                </c:pt>
                <c:pt idx="2827">
                  <c:v>0.14000000000000001</c:v>
                </c:pt>
                <c:pt idx="2828">
                  <c:v>0.14000000000000001</c:v>
                </c:pt>
                <c:pt idx="2829">
                  <c:v>0.14099999999999999</c:v>
                </c:pt>
                <c:pt idx="2830">
                  <c:v>0.14099999999999999</c:v>
                </c:pt>
                <c:pt idx="2831">
                  <c:v>0.13900000000000001</c:v>
                </c:pt>
                <c:pt idx="2832">
                  <c:v>0.14099999999999999</c:v>
                </c:pt>
                <c:pt idx="2833">
                  <c:v>0.14799999999999999</c:v>
                </c:pt>
                <c:pt idx="2834">
                  <c:v>0.14299999999999999</c:v>
                </c:pt>
                <c:pt idx="2835">
                  <c:v>0.14199999999999999</c:v>
                </c:pt>
                <c:pt idx="2836">
                  <c:v>0.13800000000000001</c:v>
                </c:pt>
                <c:pt idx="2837">
                  <c:v>0.14199999999999999</c:v>
                </c:pt>
                <c:pt idx="2838">
                  <c:v>0.14000000000000001</c:v>
                </c:pt>
                <c:pt idx="2839">
                  <c:v>0.13600000000000001</c:v>
                </c:pt>
                <c:pt idx="2840">
                  <c:v>0.13200000000000001</c:v>
                </c:pt>
                <c:pt idx="2841">
                  <c:v>0.13700000000000001</c:v>
                </c:pt>
                <c:pt idx="2842">
                  <c:v>0.14599999999999999</c:v>
                </c:pt>
                <c:pt idx="2843">
                  <c:v>0.14099999999999999</c:v>
                </c:pt>
                <c:pt idx="2844">
                  <c:v>0.14199999999999999</c:v>
                </c:pt>
                <c:pt idx="2845">
                  <c:v>0.14299999999999999</c:v>
                </c:pt>
                <c:pt idx="2846">
                  <c:v>0.14499999999999999</c:v>
                </c:pt>
                <c:pt idx="2847">
                  <c:v>0.153</c:v>
                </c:pt>
                <c:pt idx="2848">
                  <c:v>0.15</c:v>
                </c:pt>
                <c:pt idx="2849">
                  <c:v>0.15</c:v>
                </c:pt>
                <c:pt idx="2850">
                  <c:v>0.14499999999999999</c:v>
                </c:pt>
                <c:pt idx="2851">
                  <c:v>0.14899999999999999</c:v>
                </c:pt>
                <c:pt idx="2852">
                  <c:v>0.152</c:v>
                </c:pt>
                <c:pt idx="2853">
                  <c:v>0.13900000000000001</c:v>
                </c:pt>
                <c:pt idx="2854">
                  <c:v>0.13800000000000001</c:v>
                </c:pt>
                <c:pt idx="2855">
                  <c:v>0.14099999999999999</c:v>
                </c:pt>
                <c:pt idx="2856">
                  <c:v>0.14099999999999999</c:v>
                </c:pt>
                <c:pt idx="2857">
                  <c:v>0.13700000000000001</c:v>
                </c:pt>
                <c:pt idx="2858">
                  <c:v>0.127</c:v>
                </c:pt>
                <c:pt idx="2859">
                  <c:v>0.128</c:v>
                </c:pt>
                <c:pt idx="2860">
                  <c:v>0.129</c:v>
                </c:pt>
                <c:pt idx="2861">
                  <c:v>0.128</c:v>
                </c:pt>
                <c:pt idx="2862">
                  <c:v>0.13100000000000001</c:v>
                </c:pt>
                <c:pt idx="2863">
                  <c:v>0.13</c:v>
                </c:pt>
                <c:pt idx="2864">
                  <c:v>0.127</c:v>
                </c:pt>
                <c:pt idx="2865">
                  <c:v>0.122</c:v>
                </c:pt>
                <c:pt idx="2866">
                  <c:v>0.129</c:v>
                </c:pt>
                <c:pt idx="2867">
                  <c:v>0.13400000000000001</c:v>
                </c:pt>
                <c:pt idx="2868">
                  <c:v>0.13100000000000001</c:v>
                </c:pt>
                <c:pt idx="2869">
                  <c:v>0.129</c:v>
                </c:pt>
                <c:pt idx="2870">
                  <c:v>0.123</c:v>
                </c:pt>
                <c:pt idx="2871">
                  <c:v>0.129</c:v>
                </c:pt>
                <c:pt idx="2872">
                  <c:v>0.13200000000000001</c:v>
                </c:pt>
                <c:pt idx="2873">
                  <c:v>0.127</c:v>
                </c:pt>
                <c:pt idx="2874">
                  <c:v>0.126</c:v>
                </c:pt>
                <c:pt idx="2875">
                  <c:v>0.122</c:v>
                </c:pt>
                <c:pt idx="2876">
                  <c:v>0.129</c:v>
                </c:pt>
                <c:pt idx="2877">
                  <c:v>0.126</c:v>
                </c:pt>
                <c:pt idx="2878">
                  <c:v>0.128</c:v>
                </c:pt>
                <c:pt idx="2879">
                  <c:v>0.115</c:v>
                </c:pt>
                <c:pt idx="2880">
                  <c:v>0.112</c:v>
                </c:pt>
                <c:pt idx="2881">
                  <c:v>0.11899999999999999</c:v>
                </c:pt>
                <c:pt idx="2882">
                  <c:v>0.115</c:v>
                </c:pt>
                <c:pt idx="2883">
                  <c:v>0.11</c:v>
                </c:pt>
                <c:pt idx="2884">
                  <c:v>0.107</c:v>
                </c:pt>
                <c:pt idx="2885">
                  <c:v>0.11</c:v>
                </c:pt>
                <c:pt idx="2886">
                  <c:v>0.11799999999999999</c:v>
                </c:pt>
                <c:pt idx="2887">
                  <c:v>0.109</c:v>
                </c:pt>
                <c:pt idx="2888">
                  <c:v>0.114</c:v>
                </c:pt>
                <c:pt idx="2889">
                  <c:v>0.108</c:v>
                </c:pt>
                <c:pt idx="2890">
                  <c:v>0.11899999999999999</c:v>
                </c:pt>
                <c:pt idx="2891">
                  <c:v>0.107</c:v>
                </c:pt>
                <c:pt idx="2892">
                  <c:v>0.11</c:v>
                </c:pt>
                <c:pt idx="2893">
                  <c:v>0.115</c:v>
                </c:pt>
                <c:pt idx="2894">
                  <c:v>0.115</c:v>
                </c:pt>
                <c:pt idx="2895">
                  <c:v>0.114</c:v>
                </c:pt>
                <c:pt idx="2896">
                  <c:v>0.114</c:v>
                </c:pt>
                <c:pt idx="2897">
                  <c:v>0.11799999999999999</c:v>
                </c:pt>
                <c:pt idx="2898">
                  <c:v>0.111</c:v>
                </c:pt>
                <c:pt idx="2899">
                  <c:v>0.11700000000000001</c:v>
                </c:pt>
                <c:pt idx="2900">
                  <c:v>0.108</c:v>
                </c:pt>
                <c:pt idx="2901">
                  <c:v>0.12</c:v>
                </c:pt>
                <c:pt idx="2902">
                  <c:v>0.11899999999999999</c:v>
                </c:pt>
                <c:pt idx="2903">
                  <c:v>0.11600000000000001</c:v>
                </c:pt>
                <c:pt idx="2904">
                  <c:v>0.115</c:v>
                </c:pt>
                <c:pt idx="2905">
                  <c:v>0.11799999999999999</c:v>
                </c:pt>
                <c:pt idx="2906">
                  <c:v>0.122</c:v>
                </c:pt>
                <c:pt idx="2907">
                  <c:v>0.122</c:v>
                </c:pt>
                <c:pt idx="2908">
                  <c:v>0.12</c:v>
                </c:pt>
                <c:pt idx="2909">
                  <c:v>0.11799999999999999</c:v>
                </c:pt>
                <c:pt idx="2910">
                  <c:v>0.126</c:v>
                </c:pt>
                <c:pt idx="2911">
                  <c:v>0.13900000000000001</c:v>
                </c:pt>
                <c:pt idx="2912">
                  <c:v>0.13700000000000001</c:v>
                </c:pt>
                <c:pt idx="2913">
                  <c:v>0.13300000000000001</c:v>
                </c:pt>
                <c:pt idx="2914">
                  <c:v>0.13</c:v>
                </c:pt>
                <c:pt idx="2915">
                  <c:v>0.124</c:v>
                </c:pt>
                <c:pt idx="2916">
                  <c:v>0.124</c:v>
                </c:pt>
                <c:pt idx="2917">
                  <c:v>0.11799999999999999</c:v>
                </c:pt>
                <c:pt idx="2918">
                  <c:v>0.112</c:v>
                </c:pt>
                <c:pt idx="2919">
                  <c:v>0.115</c:v>
                </c:pt>
                <c:pt idx="2920">
                  <c:v>0.108</c:v>
                </c:pt>
                <c:pt idx="2921">
                  <c:v>0.11799999999999999</c:v>
                </c:pt>
                <c:pt idx="2922">
                  <c:v>0.121</c:v>
                </c:pt>
                <c:pt idx="2923">
                  <c:v>0.11799999999999999</c:v>
                </c:pt>
                <c:pt idx="2924">
                  <c:v>0.11700000000000001</c:v>
                </c:pt>
                <c:pt idx="2925">
                  <c:v>0.114</c:v>
                </c:pt>
                <c:pt idx="2926">
                  <c:v>0.12</c:v>
                </c:pt>
                <c:pt idx="2927">
                  <c:v>0.122</c:v>
                </c:pt>
                <c:pt idx="2928">
                  <c:v>0.115</c:v>
                </c:pt>
                <c:pt idx="2929">
                  <c:v>0.112</c:v>
                </c:pt>
                <c:pt idx="2930">
                  <c:v>0.113</c:v>
                </c:pt>
                <c:pt idx="2931">
                  <c:v>0.12</c:v>
                </c:pt>
                <c:pt idx="2932">
                  <c:v>0.11899999999999999</c:v>
                </c:pt>
                <c:pt idx="2933">
                  <c:v>0.111</c:v>
                </c:pt>
                <c:pt idx="2934">
                  <c:v>0.128</c:v>
                </c:pt>
                <c:pt idx="2935">
                  <c:v>0.13</c:v>
                </c:pt>
                <c:pt idx="2936">
                  <c:v>0.13700000000000001</c:v>
                </c:pt>
                <c:pt idx="2937">
                  <c:v>0.13</c:v>
                </c:pt>
                <c:pt idx="2938">
                  <c:v>0.128</c:v>
                </c:pt>
                <c:pt idx="2939">
                  <c:v>0.13400000000000001</c:v>
                </c:pt>
                <c:pt idx="2940">
                  <c:v>0.14599999999999999</c:v>
                </c:pt>
                <c:pt idx="2941">
                  <c:v>0.17799999999999999</c:v>
                </c:pt>
                <c:pt idx="2942">
                  <c:v>0.19400000000000001</c:v>
                </c:pt>
                <c:pt idx="2943">
                  <c:v>0.21299999999999999</c:v>
                </c:pt>
                <c:pt idx="2944">
                  <c:v>0.23200000000000001</c:v>
                </c:pt>
                <c:pt idx="2945">
                  <c:v>0.26200000000000001</c:v>
                </c:pt>
                <c:pt idx="2946">
                  <c:v>0.28699999999999998</c:v>
                </c:pt>
                <c:pt idx="2947">
                  <c:v>0.28499999999999998</c:v>
                </c:pt>
                <c:pt idx="2948">
                  <c:v>0.28399999999999997</c:v>
                </c:pt>
                <c:pt idx="2949">
                  <c:v>0.27200000000000002</c:v>
                </c:pt>
                <c:pt idx="2950">
                  <c:v>0.29699999999999999</c:v>
                </c:pt>
                <c:pt idx="2951">
                  <c:v>0.29799999999999999</c:v>
                </c:pt>
                <c:pt idx="2952">
                  <c:v>0.25800000000000001</c:v>
                </c:pt>
                <c:pt idx="2953">
                  <c:v>0.26500000000000001</c:v>
                </c:pt>
                <c:pt idx="2954">
                  <c:v>0.26200000000000001</c:v>
                </c:pt>
                <c:pt idx="2955">
                  <c:v>0.26100000000000001</c:v>
                </c:pt>
                <c:pt idx="2956">
                  <c:v>0.248</c:v>
                </c:pt>
                <c:pt idx="2957">
                  <c:v>0.247</c:v>
                </c:pt>
                <c:pt idx="2958">
                  <c:v>0.23300000000000001</c:v>
                </c:pt>
                <c:pt idx="2959">
                  <c:v>0.24399999999999999</c:v>
                </c:pt>
                <c:pt idx="2960">
                  <c:v>0.24</c:v>
                </c:pt>
                <c:pt idx="2961">
                  <c:v>0.248</c:v>
                </c:pt>
                <c:pt idx="2962">
                  <c:v>0.223</c:v>
                </c:pt>
                <c:pt idx="2963">
                  <c:v>0.223</c:v>
                </c:pt>
                <c:pt idx="2964">
                  <c:v>0.22</c:v>
                </c:pt>
                <c:pt idx="2965">
                  <c:v>0.23100000000000001</c:v>
                </c:pt>
                <c:pt idx="2966">
                  <c:v>0.23300000000000001</c:v>
                </c:pt>
                <c:pt idx="2967">
                  <c:v>0.22700000000000001</c:v>
                </c:pt>
                <c:pt idx="2968">
                  <c:v>0.20899999999999999</c:v>
                </c:pt>
                <c:pt idx="2969">
                  <c:v>0.218</c:v>
                </c:pt>
                <c:pt idx="2970">
                  <c:v>0.22</c:v>
                </c:pt>
                <c:pt idx="2971">
                  <c:v>0.224</c:v>
                </c:pt>
                <c:pt idx="2972">
                  <c:v>0.21299999999999999</c:v>
                </c:pt>
                <c:pt idx="2973">
                  <c:v>0.20899999999999999</c:v>
                </c:pt>
                <c:pt idx="2974">
                  <c:v>0.21199999999999999</c:v>
                </c:pt>
                <c:pt idx="2975">
                  <c:v>0.21</c:v>
                </c:pt>
                <c:pt idx="2976">
                  <c:v>0.19800000000000001</c:v>
                </c:pt>
                <c:pt idx="2977">
                  <c:v>0.19900000000000001</c:v>
                </c:pt>
                <c:pt idx="2978">
                  <c:v>0.19700000000000001</c:v>
                </c:pt>
                <c:pt idx="2979">
                  <c:v>0.189</c:v>
                </c:pt>
                <c:pt idx="2980">
                  <c:v>0.191</c:v>
                </c:pt>
                <c:pt idx="2981">
                  <c:v>0.17699999999999999</c:v>
                </c:pt>
                <c:pt idx="2982">
                  <c:v>0.17499999999999999</c:v>
                </c:pt>
                <c:pt idx="2983">
                  <c:v>0.17199999999999999</c:v>
                </c:pt>
                <c:pt idx="2984">
                  <c:v>0.17299999999999999</c:v>
                </c:pt>
                <c:pt idx="2985">
                  <c:v>0.17499999999999999</c:v>
                </c:pt>
                <c:pt idx="2986">
                  <c:v>0.16300000000000001</c:v>
                </c:pt>
                <c:pt idx="2987">
                  <c:v>0.16400000000000001</c:v>
                </c:pt>
                <c:pt idx="2988">
                  <c:v>0.16700000000000001</c:v>
                </c:pt>
                <c:pt idx="2989">
                  <c:v>0.16600000000000001</c:v>
                </c:pt>
                <c:pt idx="2990">
                  <c:v>0.16600000000000001</c:v>
                </c:pt>
                <c:pt idx="2991">
                  <c:v>0.16500000000000001</c:v>
                </c:pt>
                <c:pt idx="2992">
                  <c:v>0.17299999999999999</c:v>
                </c:pt>
                <c:pt idx="2993">
                  <c:v>0.17199999999999999</c:v>
                </c:pt>
                <c:pt idx="2994">
                  <c:v>0.17100000000000001</c:v>
                </c:pt>
                <c:pt idx="2995">
                  <c:v>0.16900000000000001</c:v>
                </c:pt>
                <c:pt idx="2996">
                  <c:v>0.16300000000000001</c:v>
                </c:pt>
                <c:pt idx="2997">
                  <c:v>0.16700000000000001</c:v>
                </c:pt>
                <c:pt idx="2998">
                  <c:v>0.16400000000000001</c:v>
                </c:pt>
                <c:pt idx="2999">
                  <c:v>0.16400000000000001</c:v>
                </c:pt>
                <c:pt idx="3000">
                  <c:v>0.158</c:v>
                </c:pt>
                <c:pt idx="3001">
                  <c:v>0.151</c:v>
                </c:pt>
                <c:pt idx="3002">
                  <c:v>0.156</c:v>
                </c:pt>
                <c:pt idx="3003">
                  <c:v>0.156</c:v>
                </c:pt>
                <c:pt idx="3004">
                  <c:v>0.159</c:v>
                </c:pt>
                <c:pt idx="3005">
                  <c:v>0.15</c:v>
                </c:pt>
                <c:pt idx="3006">
                  <c:v>0.156</c:v>
                </c:pt>
                <c:pt idx="3007">
                  <c:v>0.154</c:v>
                </c:pt>
                <c:pt idx="3008">
                  <c:v>0.14599999999999999</c:v>
                </c:pt>
                <c:pt idx="3009">
                  <c:v>0.15</c:v>
                </c:pt>
                <c:pt idx="3010">
                  <c:v>0.14799999999999999</c:v>
                </c:pt>
                <c:pt idx="3011">
                  <c:v>0.13500000000000001</c:v>
                </c:pt>
                <c:pt idx="3012">
                  <c:v>0.155</c:v>
                </c:pt>
                <c:pt idx="3013">
                  <c:v>0.161</c:v>
                </c:pt>
                <c:pt idx="3014">
                  <c:v>0.153</c:v>
                </c:pt>
                <c:pt idx="3015">
                  <c:v>0.14699999999999999</c:v>
                </c:pt>
                <c:pt idx="3016">
                  <c:v>0.152</c:v>
                </c:pt>
                <c:pt idx="3017">
                  <c:v>0.16800000000000001</c:v>
                </c:pt>
                <c:pt idx="3018">
                  <c:v>0.161</c:v>
                </c:pt>
                <c:pt idx="3019">
                  <c:v>0.155</c:v>
                </c:pt>
                <c:pt idx="3020">
                  <c:v>0.155</c:v>
                </c:pt>
                <c:pt idx="3021">
                  <c:v>0.15</c:v>
                </c:pt>
                <c:pt idx="3022">
                  <c:v>0.157</c:v>
                </c:pt>
                <c:pt idx="3023">
                  <c:v>0.156</c:v>
                </c:pt>
                <c:pt idx="3024">
                  <c:v>0.152</c:v>
                </c:pt>
                <c:pt idx="3025">
                  <c:v>0.157</c:v>
                </c:pt>
                <c:pt idx="3026">
                  <c:v>0.16</c:v>
                </c:pt>
                <c:pt idx="3027">
                  <c:v>0.157</c:v>
                </c:pt>
                <c:pt idx="3028">
                  <c:v>0.152</c:v>
                </c:pt>
                <c:pt idx="3029">
                  <c:v>0.151</c:v>
                </c:pt>
                <c:pt idx="3030">
                  <c:v>0.161</c:v>
                </c:pt>
                <c:pt idx="3031">
                  <c:v>0.16700000000000001</c:v>
                </c:pt>
                <c:pt idx="3032">
                  <c:v>0.16900000000000001</c:v>
                </c:pt>
                <c:pt idx="3033">
                  <c:v>0.159</c:v>
                </c:pt>
                <c:pt idx="3034">
                  <c:v>0.155</c:v>
                </c:pt>
                <c:pt idx="3035">
                  <c:v>0.156</c:v>
                </c:pt>
                <c:pt idx="3036">
                  <c:v>0.156</c:v>
                </c:pt>
                <c:pt idx="3037">
                  <c:v>0.16</c:v>
                </c:pt>
                <c:pt idx="3038">
                  <c:v>0.159</c:v>
                </c:pt>
                <c:pt idx="3039">
                  <c:v>0.153</c:v>
                </c:pt>
                <c:pt idx="3040">
                  <c:v>0.157</c:v>
                </c:pt>
                <c:pt idx="3041">
                  <c:v>0.161</c:v>
                </c:pt>
                <c:pt idx="3042">
                  <c:v>0.155</c:v>
                </c:pt>
                <c:pt idx="3043">
                  <c:v>0.14899999999999999</c:v>
                </c:pt>
                <c:pt idx="3044">
                  <c:v>0.14399999999999999</c:v>
                </c:pt>
                <c:pt idx="3045">
                  <c:v>0.14699999999999999</c:v>
                </c:pt>
                <c:pt idx="3046">
                  <c:v>0.15</c:v>
                </c:pt>
                <c:pt idx="3047">
                  <c:v>0.14099999999999999</c:v>
                </c:pt>
                <c:pt idx="3048">
                  <c:v>0.14699999999999999</c:v>
                </c:pt>
                <c:pt idx="3049">
                  <c:v>0.14099999999999999</c:v>
                </c:pt>
                <c:pt idx="3050">
                  <c:v>0.14899999999999999</c:v>
                </c:pt>
                <c:pt idx="3051">
                  <c:v>0.152</c:v>
                </c:pt>
                <c:pt idx="3052">
                  <c:v>0.158</c:v>
                </c:pt>
                <c:pt idx="3053">
                  <c:v>0.158</c:v>
                </c:pt>
                <c:pt idx="3054">
                  <c:v>0.14699999999999999</c:v>
                </c:pt>
                <c:pt idx="3055">
                  <c:v>0.153</c:v>
                </c:pt>
                <c:pt idx="3056">
                  <c:v>0.151</c:v>
                </c:pt>
                <c:pt idx="3057">
                  <c:v>0.15</c:v>
                </c:pt>
                <c:pt idx="3058">
                  <c:v>0.14899999999999999</c:v>
                </c:pt>
                <c:pt idx="3059">
                  <c:v>0.154</c:v>
                </c:pt>
                <c:pt idx="3060">
                  <c:v>0.155</c:v>
                </c:pt>
                <c:pt idx="3061">
                  <c:v>0.151</c:v>
                </c:pt>
                <c:pt idx="3062">
                  <c:v>0.154</c:v>
                </c:pt>
                <c:pt idx="3063">
                  <c:v>0.153</c:v>
                </c:pt>
                <c:pt idx="3064">
                  <c:v>0.14799999999999999</c:v>
                </c:pt>
                <c:pt idx="3065">
                  <c:v>0.152</c:v>
                </c:pt>
                <c:pt idx="3066">
                  <c:v>0.14899999999999999</c:v>
                </c:pt>
                <c:pt idx="3067">
                  <c:v>0.14899999999999999</c:v>
                </c:pt>
                <c:pt idx="3068">
                  <c:v>0.14799999999999999</c:v>
                </c:pt>
                <c:pt idx="3069">
                  <c:v>0.154</c:v>
                </c:pt>
                <c:pt idx="3070">
                  <c:v>0.151</c:v>
                </c:pt>
                <c:pt idx="3071">
                  <c:v>0.14699999999999999</c:v>
                </c:pt>
                <c:pt idx="3072">
                  <c:v>0.14799999999999999</c:v>
                </c:pt>
                <c:pt idx="3073">
                  <c:v>0.153</c:v>
                </c:pt>
                <c:pt idx="3074">
                  <c:v>0.156</c:v>
                </c:pt>
                <c:pt idx="3075">
                  <c:v>0.159</c:v>
                </c:pt>
                <c:pt idx="3076">
                  <c:v>0.16200000000000001</c:v>
                </c:pt>
                <c:pt idx="3077">
                  <c:v>0.159</c:v>
                </c:pt>
                <c:pt idx="3078">
                  <c:v>0.154</c:v>
                </c:pt>
                <c:pt idx="3079">
                  <c:v>0.158</c:v>
                </c:pt>
                <c:pt idx="3080">
                  <c:v>0.16</c:v>
                </c:pt>
                <c:pt idx="3081">
                  <c:v>0.154</c:v>
                </c:pt>
                <c:pt idx="3082">
                  <c:v>0.153</c:v>
                </c:pt>
                <c:pt idx="3083">
                  <c:v>0.14799999999999999</c:v>
                </c:pt>
                <c:pt idx="3084">
                  <c:v>0.154</c:v>
                </c:pt>
                <c:pt idx="3085">
                  <c:v>0.157</c:v>
                </c:pt>
                <c:pt idx="3086">
                  <c:v>0.14699999999999999</c:v>
                </c:pt>
                <c:pt idx="3087">
                  <c:v>0.14499999999999999</c:v>
                </c:pt>
                <c:pt idx="3088">
                  <c:v>0.14399999999999999</c:v>
                </c:pt>
                <c:pt idx="3089">
                  <c:v>0.14699999999999999</c:v>
                </c:pt>
                <c:pt idx="3090">
                  <c:v>0.14699999999999999</c:v>
                </c:pt>
                <c:pt idx="3091">
                  <c:v>0.14299999999999999</c:v>
                </c:pt>
                <c:pt idx="3092">
                  <c:v>0.14599999999999999</c:v>
                </c:pt>
                <c:pt idx="3093">
                  <c:v>0.151</c:v>
                </c:pt>
                <c:pt idx="3094">
                  <c:v>0.153</c:v>
                </c:pt>
                <c:pt idx="3095">
                  <c:v>0.151</c:v>
                </c:pt>
                <c:pt idx="3096">
                  <c:v>0.15</c:v>
                </c:pt>
                <c:pt idx="3097">
                  <c:v>0.151</c:v>
                </c:pt>
                <c:pt idx="3098">
                  <c:v>0.154</c:v>
                </c:pt>
                <c:pt idx="3099">
                  <c:v>0.152</c:v>
                </c:pt>
                <c:pt idx="3100">
                  <c:v>0.15</c:v>
                </c:pt>
                <c:pt idx="3101">
                  <c:v>0.14599999999999999</c:v>
                </c:pt>
                <c:pt idx="3102">
                  <c:v>0.14799999999999999</c:v>
                </c:pt>
                <c:pt idx="3103">
                  <c:v>0.15</c:v>
                </c:pt>
                <c:pt idx="3104">
                  <c:v>0.14399999999999999</c:v>
                </c:pt>
                <c:pt idx="3105">
                  <c:v>0.13800000000000001</c:v>
                </c:pt>
                <c:pt idx="3106">
                  <c:v>0.129</c:v>
                </c:pt>
                <c:pt idx="3107">
                  <c:v>0.13300000000000001</c:v>
                </c:pt>
                <c:pt idx="3108">
                  <c:v>0.13300000000000001</c:v>
                </c:pt>
                <c:pt idx="3109">
                  <c:v>0.129</c:v>
                </c:pt>
                <c:pt idx="3110">
                  <c:v>0.128</c:v>
                </c:pt>
                <c:pt idx="3111">
                  <c:v>0.127</c:v>
                </c:pt>
                <c:pt idx="3112">
                  <c:v>0.13500000000000001</c:v>
                </c:pt>
                <c:pt idx="3113">
                  <c:v>0.13600000000000001</c:v>
                </c:pt>
                <c:pt idx="3114">
                  <c:v>0.13500000000000001</c:v>
                </c:pt>
                <c:pt idx="3115">
                  <c:v>0.13900000000000001</c:v>
                </c:pt>
                <c:pt idx="3116">
                  <c:v>0.13500000000000001</c:v>
                </c:pt>
                <c:pt idx="3117">
                  <c:v>0.13900000000000001</c:v>
                </c:pt>
                <c:pt idx="3118">
                  <c:v>0.13700000000000001</c:v>
                </c:pt>
                <c:pt idx="3119">
                  <c:v>0.13300000000000001</c:v>
                </c:pt>
                <c:pt idx="3120">
                  <c:v>0.13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5CA-4EC6-BF2A-F761728BC2EB}"/>
            </c:ext>
          </c:extLst>
        </c:ser>
        <c:ser>
          <c:idx val="1"/>
          <c:order val="1"/>
          <c:tx>
            <c:strRef>
              <c:f>'ІФС1.'!$K$9</c:f>
              <c:strCache>
                <c:ptCount val="1"/>
                <c:pt idx="0">
                  <c:v>FSI (updated methodology)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ІФС1.'!$I$11:$I$3131</c:f>
              <c:numCache>
                <c:formatCode>dd\.mm\.yy;@</c:formatCode>
                <c:ptCount val="3121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3</c:v>
                </c:pt>
                <c:pt idx="3092">
                  <c:v>44124</c:v>
                </c:pt>
                <c:pt idx="3093">
                  <c:v>44125</c:v>
                </c:pt>
                <c:pt idx="3094">
                  <c:v>44126</c:v>
                </c:pt>
                <c:pt idx="3095">
                  <c:v>44127</c:v>
                </c:pt>
                <c:pt idx="3096">
                  <c:v>44130</c:v>
                </c:pt>
                <c:pt idx="3097">
                  <c:v>44131</c:v>
                </c:pt>
                <c:pt idx="3098">
                  <c:v>44132</c:v>
                </c:pt>
                <c:pt idx="3099">
                  <c:v>44133</c:v>
                </c:pt>
                <c:pt idx="3100">
                  <c:v>44134</c:v>
                </c:pt>
                <c:pt idx="3101">
                  <c:v>44137</c:v>
                </c:pt>
                <c:pt idx="3102">
                  <c:v>44138</c:v>
                </c:pt>
                <c:pt idx="3103">
                  <c:v>44139</c:v>
                </c:pt>
                <c:pt idx="3104">
                  <c:v>44140</c:v>
                </c:pt>
                <c:pt idx="3105">
                  <c:v>44141</c:v>
                </c:pt>
                <c:pt idx="3106">
                  <c:v>44144</c:v>
                </c:pt>
                <c:pt idx="3107">
                  <c:v>44145</c:v>
                </c:pt>
                <c:pt idx="3108">
                  <c:v>44146</c:v>
                </c:pt>
                <c:pt idx="3109">
                  <c:v>44147</c:v>
                </c:pt>
                <c:pt idx="3110">
                  <c:v>44148</c:v>
                </c:pt>
                <c:pt idx="3111">
                  <c:v>44151</c:v>
                </c:pt>
                <c:pt idx="3112">
                  <c:v>44152</c:v>
                </c:pt>
                <c:pt idx="3113">
                  <c:v>44153</c:v>
                </c:pt>
                <c:pt idx="3114">
                  <c:v>44154</c:v>
                </c:pt>
                <c:pt idx="3115">
                  <c:v>44155</c:v>
                </c:pt>
                <c:pt idx="3116">
                  <c:v>44158</c:v>
                </c:pt>
                <c:pt idx="3117">
                  <c:v>44159</c:v>
                </c:pt>
                <c:pt idx="3118">
                  <c:v>44160</c:v>
                </c:pt>
                <c:pt idx="3119">
                  <c:v>44161</c:v>
                </c:pt>
                <c:pt idx="3120">
                  <c:v>44162</c:v>
                </c:pt>
              </c:numCache>
            </c:numRef>
          </c:cat>
          <c:val>
            <c:numRef>
              <c:f>'ІФС1.'!$K$11:$K$3131</c:f>
              <c:numCache>
                <c:formatCode>General</c:formatCode>
                <c:ptCount val="3121"/>
                <c:pt idx="0">
                  <c:v>2E-3</c:v>
                </c:pt>
                <c:pt idx="1">
                  <c:v>1E-3</c:v>
                </c:pt>
                <c:pt idx="2">
                  <c:v>1E-3</c:v>
                </c:pt>
                <c:pt idx="3">
                  <c:v>1E-3</c:v>
                </c:pt>
                <c:pt idx="4">
                  <c:v>1E-3</c:v>
                </c:pt>
                <c:pt idx="5">
                  <c:v>1E-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E-3</c:v>
                </c:pt>
                <c:pt idx="11">
                  <c:v>1E-3</c:v>
                </c:pt>
                <c:pt idx="12">
                  <c:v>1E-3</c:v>
                </c:pt>
                <c:pt idx="13">
                  <c:v>0</c:v>
                </c:pt>
                <c:pt idx="14">
                  <c:v>2E-3</c:v>
                </c:pt>
                <c:pt idx="15">
                  <c:v>2E-3</c:v>
                </c:pt>
                <c:pt idx="16">
                  <c:v>3.0000000000000001E-3</c:v>
                </c:pt>
                <c:pt idx="17">
                  <c:v>2E-3</c:v>
                </c:pt>
                <c:pt idx="18">
                  <c:v>1E-3</c:v>
                </c:pt>
                <c:pt idx="19">
                  <c:v>1E-3</c:v>
                </c:pt>
                <c:pt idx="20">
                  <c:v>1E-3</c:v>
                </c:pt>
                <c:pt idx="21">
                  <c:v>1E-3</c:v>
                </c:pt>
                <c:pt idx="22">
                  <c:v>1E-3</c:v>
                </c:pt>
                <c:pt idx="23">
                  <c:v>3.0000000000000001E-3</c:v>
                </c:pt>
                <c:pt idx="24">
                  <c:v>3.0000000000000001E-3</c:v>
                </c:pt>
                <c:pt idx="25">
                  <c:v>2E-3</c:v>
                </c:pt>
                <c:pt idx="26">
                  <c:v>3.0000000000000001E-3</c:v>
                </c:pt>
                <c:pt idx="27">
                  <c:v>5.0000000000000001E-3</c:v>
                </c:pt>
                <c:pt idx="28">
                  <c:v>4.0000000000000001E-3</c:v>
                </c:pt>
                <c:pt idx="29">
                  <c:v>4.0000000000000001E-3</c:v>
                </c:pt>
                <c:pt idx="30">
                  <c:v>3.0000000000000001E-3</c:v>
                </c:pt>
                <c:pt idx="31">
                  <c:v>3.0000000000000001E-3</c:v>
                </c:pt>
                <c:pt idx="32">
                  <c:v>4.0000000000000001E-3</c:v>
                </c:pt>
                <c:pt idx="33">
                  <c:v>4.0000000000000001E-3</c:v>
                </c:pt>
                <c:pt idx="34">
                  <c:v>3.0000000000000001E-3</c:v>
                </c:pt>
                <c:pt idx="35">
                  <c:v>2E-3</c:v>
                </c:pt>
                <c:pt idx="36">
                  <c:v>5.0000000000000001E-3</c:v>
                </c:pt>
                <c:pt idx="37">
                  <c:v>4.0000000000000001E-3</c:v>
                </c:pt>
                <c:pt idx="38">
                  <c:v>7.0000000000000001E-3</c:v>
                </c:pt>
                <c:pt idx="39">
                  <c:v>7.0000000000000001E-3</c:v>
                </c:pt>
                <c:pt idx="40">
                  <c:v>4.0000000000000001E-3</c:v>
                </c:pt>
                <c:pt idx="41">
                  <c:v>5.0000000000000001E-3</c:v>
                </c:pt>
                <c:pt idx="42">
                  <c:v>4.0000000000000001E-3</c:v>
                </c:pt>
                <c:pt idx="43">
                  <c:v>4.0000000000000001E-3</c:v>
                </c:pt>
                <c:pt idx="44">
                  <c:v>4.0000000000000001E-3</c:v>
                </c:pt>
                <c:pt idx="45">
                  <c:v>5.0000000000000001E-3</c:v>
                </c:pt>
                <c:pt idx="46">
                  <c:v>5.0000000000000001E-3</c:v>
                </c:pt>
                <c:pt idx="47">
                  <c:v>3.0000000000000001E-3</c:v>
                </c:pt>
                <c:pt idx="48">
                  <c:v>3.0000000000000001E-3</c:v>
                </c:pt>
                <c:pt idx="49">
                  <c:v>2E-3</c:v>
                </c:pt>
                <c:pt idx="50">
                  <c:v>2E-3</c:v>
                </c:pt>
                <c:pt idx="51">
                  <c:v>2E-3</c:v>
                </c:pt>
                <c:pt idx="52">
                  <c:v>4.0000000000000001E-3</c:v>
                </c:pt>
                <c:pt idx="53">
                  <c:v>3.0000000000000001E-3</c:v>
                </c:pt>
                <c:pt idx="54">
                  <c:v>3.0000000000000001E-3</c:v>
                </c:pt>
                <c:pt idx="55">
                  <c:v>5.0000000000000001E-3</c:v>
                </c:pt>
                <c:pt idx="56">
                  <c:v>3.0000000000000001E-3</c:v>
                </c:pt>
                <c:pt idx="57">
                  <c:v>4.0000000000000001E-3</c:v>
                </c:pt>
                <c:pt idx="58">
                  <c:v>4.0000000000000001E-3</c:v>
                </c:pt>
                <c:pt idx="59">
                  <c:v>3.0000000000000001E-3</c:v>
                </c:pt>
                <c:pt idx="60">
                  <c:v>5.0000000000000001E-3</c:v>
                </c:pt>
                <c:pt idx="61">
                  <c:v>6.0000000000000001E-3</c:v>
                </c:pt>
                <c:pt idx="62">
                  <c:v>6.0000000000000001E-3</c:v>
                </c:pt>
                <c:pt idx="63">
                  <c:v>3.0000000000000001E-3</c:v>
                </c:pt>
                <c:pt idx="64">
                  <c:v>6.0000000000000001E-3</c:v>
                </c:pt>
                <c:pt idx="65">
                  <c:v>5.0000000000000001E-3</c:v>
                </c:pt>
                <c:pt idx="66">
                  <c:v>4.0000000000000001E-3</c:v>
                </c:pt>
                <c:pt idx="67">
                  <c:v>5.0000000000000001E-3</c:v>
                </c:pt>
                <c:pt idx="68">
                  <c:v>3.0000000000000001E-3</c:v>
                </c:pt>
                <c:pt idx="69">
                  <c:v>1E-3</c:v>
                </c:pt>
                <c:pt idx="70">
                  <c:v>2E-3</c:v>
                </c:pt>
                <c:pt idx="71">
                  <c:v>1E-3</c:v>
                </c:pt>
                <c:pt idx="72">
                  <c:v>1E-3</c:v>
                </c:pt>
                <c:pt idx="73">
                  <c:v>2E-3</c:v>
                </c:pt>
                <c:pt idx="74">
                  <c:v>2E-3</c:v>
                </c:pt>
                <c:pt idx="75">
                  <c:v>2E-3</c:v>
                </c:pt>
                <c:pt idx="76">
                  <c:v>2E-3</c:v>
                </c:pt>
                <c:pt idx="77">
                  <c:v>1E-3</c:v>
                </c:pt>
                <c:pt idx="78">
                  <c:v>2E-3</c:v>
                </c:pt>
                <c:pt idx="79">
                  <c:v>2E-3</c:v>
                </c:pt>
                <c:pt idx="80">
                  <c:v>3.0000000000000001E-3</c:v>
                </c:pt>
                <c:pt idx="81">
                  <c:v>3.0000000000000001E-3</c:v>
                </c:pt>
                <c:pt idx="82">
                  <c:v>3.0000000000000001E-3</c:v>
                </c:pt>
                <c:pt idx="83">
                  <c:v>1E-3</c:v>
                </c:pt>
                <c:pt idx="84">
                  <c:v>5.0000000000000001E-3</c:v>
                </c:pt>
                <c:pt idx="85">
                  <c:v>5.0000000000000001E-3</c:v>
                </c:pt>
                <c:pt idx="86">
                  <c:v>4.0000000000000001E-3</c:v>
                </c:pt>
                <c:pt idx="87">
                  <c:v>3.0000000000000001E-3</c:v>
                </c:pt>
                <c:pt idx="88">
                  <c:v>3.0000000000000001E-3</c:v>
                </c:pt>
                <c:pt idx="89">
                  <c:v>4.0000000000000001E-3</c:v>
                </c:pt>
                <c:pt idx="90">
                  <c:v>6.0000000000000001E-3</c:v>
                </c:pt>
                <c:pt idx="91">
                  <c:v>3.0000000000000001E-3</c:v>
                </c:pt>
                <c:pt idx="92">
                  <c:v>6.0000000000000001E-3</c:v>
                </c:pt>
                <c:pt idx="93">
                  <c:v>7.0000000000000001E-3</c:v>
                </c:pt>
                <c:pt idx="94">
                  <c:v>1.2E-2</c:v>
                </c:pt>
                <c:pt idx="95">
                  <c:v>1.0999999999999999E-2</c:v>
                </c:pt>
                <c:pt idx="96">
                  <c:v>1.2E-2</c:v>
                </c:pt>
                <c:pt idx="97">
                  <c:v>0.02</c:v>
                </c:pt>
                <c:pt idx="98">
                  <c:v>2.1000000000000001E-2</c:v>
                </c:pt>
                <c:pt idx="99">
                  <c:v>3.1E-2</c:v>
                </c:pt>
                <c:pt idx="100">
                  <c:v>3.5000000000000003E-2</c:v>
                </c:pt>
                <c:pt idx="101">
                  <c:v>3.4000000000000002E-2</c:v>
                </c:pt>
                <c:pt idx="102">
                  <c:v>3.4000000000000002E-2</c:v>
                </c:pt>
                <c:pt idx="103">
                  <c:v>3.4000000000000002E-2</c:v>
                </c:pt>
                <c:pt idx="104">
                  <c:v>3.7999999999999999E-2</c:v>
                </c:pt>
                <c:pt idx="105">
                  <c:v>3.5999999999999997E-2</c:v>
                </c:pt>
                <c:pt idx="106">
                  <c:v>5.7000000000000002E-2</c:v>
                </c:pt>
                <c:pt idx="107">
                  <c:v>9.2999999999999999E-2</c:v>
                </c:pt>
                <c:pt idx="108">
                  <c:v>0.112</c:v>
                </c:pt>
                <c:pt idx="109">
                  <c:v>0.13900000000000001</c:v>
                </c:pt>
                <c:pt idx="110">
                  <c:v>0.151</c:v>
                </c:pt>
                <c:pt idx="111">
                  <c:v>0.17399999999999999</c:v>
                </c:pt>
                <c:pt idx="112">
                  <c:v>0.215</c:v>
                </c:pt>
                <c:pt idx="113">
                  <c:v>0.31</c:v>
                </c:pt>
                <c:pt idx="114">
                  <c:v>0.39400000000000002</c:v>
                </c:pt>
                <c:pt idx="115">
                  <c:v>0.438</c:v>
                </c:pt>
                <c:pt idx="116">
                  <c:v>0.48199999999999998</c:v>
                </c:pt>
                <c:pt idx="117">
                  <c:v>0.497</c:v>
                </c:pt>
                <c:pt idx="118">
                  <c:v>0.53600000000000003</c:v>
                </c:pt>
                <c:pt idx="119">
                  <c:v>0.53900000000000003</c:v>
                </c:pt>
                <c:pt idx="120">
                  <c:v>0.61599999999999999</c:v>
                </c:pt>
                <c:pt idx="121">
                  <c:v>0.67900000000000005</c:v>
                </c:pt>
                <c:pt idx="122">
                  <c:v>0.71099999999999997</c:v>
                </c:pt>
                <c:pt idx="123">
                  <c:v>0.78500000000000003</c:v>
                </c:pt>
                <c:pt idx="124">
                  <c:v>0.80100000000000005</c:v>
                </c:pt>
                <c:pt idx="125">
                  <c:v>0.83099999999999996</c:v>
                </c:pt>
                <c:pt idx="126">
                  <c:v>0.83</c:v>
                </c:pt>
                <c:pt idx="127">
                  <c:v>0.78</c:v>
                </c:pt>
                <c:pt idx="128">
                  <c:v>0.74099999999999999</c:v>
                </c:pt>
                <c:pt idx="129">
                  <c:v>0.82199999999999995</c:v>
                </c:pt>
                <c:pt idx="130">
                  <c:v>0.80100000000000005</c:v>
                </c:pt>
                <c:pt idx="131">
                  <c:v>0.81299999999999994</c:v>
                </c:pt>
                <c:pt idx="132">
                  <c:v>0.81899999999999995</c:v>
                </c:pt>
                <c:pt idx="133">
                  <c:v>0.79800000000000004</c:v>
                </c:pt>
                <c:pt idx="134">
                  <c:v>0.79200000000000004</c:v>
                </c:pt>
                <c:pt idx="135">
                  <c:v>0.80200000000000005</c:v>
                </c:pt>
                <c:pt idx="136">
                  <c:v>0.81799999999999995</c:v>
                </c:pt>
                <c:pt idx="137">
                  <c:v>0.82499999999999996</c:v>
                </c:pt>
                <c:pt idx="138">
                  <c:v>0.81399999999999995</c:v>
                </c:pt>
                <c:pt idx="139">
                  <c:v>0.80400000000000005</c:v>
                </c:pt>
                <c:pt idx="140">
                  <c:v>0.83099999999999996</c:v>
                </c:pt>
                <c:pt idx="141">
                  <c:v>0.84599999999999997</c:v>
                </c:pt>
                <c:pt idx="142">
                  <c:v>0.873</c:v>
                </c:pt>
                <c:pt idx="143">
                  <c:v>0.83199999999999996</c:v>
                </c:pt>
                <c:pt idx="144">
                  <c:v>0.85899999999999999</c:v>
                </c:pt>
                <c:pt idx="145">
                  <c:v>0.86499999999999999</c:v>
                </c:pt>
                <c:pt idx="146">
                  <c:v>0.85799999999999998</c:v>
                </c:pt>
                <c:pt idx="147">
                  <c:v>0.875</c:v>
                </c:pt>
                <c:pt idx="148">
                  <c:v>0.78500000000000003</c:v>
                </c:pt>
                <c:pt idx="149">
                  <c:v>0.79700000000000004</c:v>
                </c:pt>
                <c:pt idx="150">
                  <c:v>0.79400000000000004</c:v>
                </c:pt>
                <c:pt idx="151">
                  <c:v>0.77</c:v>
                </c:pt>
                <c:pt idx="152">
                  <c:v>0.77400000000000002</c:v>
                </c:pt>
                <c:pt idx="153">
                  <c:v>0.77600000000000002</c:v>
                </c:pt>
                <c:pt idx="154">
                  <c:v>0.76900000000000002</c:v>
                </c:pt>
                <c:pt idx="155">
                  <c:v>0.753</c:v>
                </c:pt>
                <c:pt idx="156">
                  <c:v>0.73499999999999999</c:v>
                </c:pt>
                <c:pt idx="157">
                  <c:v>0.72</c:v>
                </c:pt>
                <c:pt idx="158">
                  <c:v>0.71899999999999997</c:v>
                </c:pt>
                <c:pt idx="159">
                  <c:v>0.70699999999999996</c:v>
                </c:pt>
                <c:pt idx="160">
                  <c:v>0.68400000000000005</c:v>
                </c:pt>
                <c:pt idx="161">
                  <c:v>0.71799999999999997</c:v>
                </c:pt>
                <c:pt idx="162">
                  <c:v>0.73499999999999999</c:v>
                </c:pt>
                <c:pt idx="163">
                  <c:v>0.70399999999999996</c:v>
                </c:pt>
                <c:pt idx="164">
                  <c:v>0.72099999999999997</c:v>
                </c:pt>
                <c:pt idx="165">
                  <c:v>0.72199999999999998</c:v>
                </c:pt>
                <c:pt idx="166">
                  <c:v>0.71499999999999997</c:v>
                </c:pt>
                <c:pt idx="167">
                  <c:v>0.70299999999999996</c:v>
                </c:pt>
                <c:pt idx="168">
                  <c:v>0.68</c:v>
                </c:pt>
                <c:pt idx="169">
                  <c:v>0.76700000000000002</c:v>
                </c:pt>
                <c:pt idx="170">
                  <c:v>0.7</c:v>
                </c:pt>
                <c:pt idx="171">
                  <c:v>0.71599999999999997</c:v>
                </c:pt>
                <c:pt idx="172">
                  <c:v>0.73899999999999999</c:v>
                </c:pt>
                <c:pt idx="173">
                  <c:v>0.78</c:v>
                </c:pt>
                <c:pt idx="174">
                  <c:v>0.77900000000000003</c:v>
                </c:pt>
                <c:pt idx="175">
                  <c:v>0.75900000000000001</c:v>
                </c:pt>
                <c:pt idx="176">
                  <c:v>0.80100000000000005</c:v>
                </c:pt>
                <c:pt idx="177">
                  <c:v>0.747</c:v>
                </c:pt>
                <c:pt idx="178">
                  <c:v>0.77200000000000002</c:v>
                </c:pt>
                <c:pt idx="179">
                  <c:v>0.76600000000000001</c:v>
                </c:pt>
                <c:pt idx="180">
                  <c:v>0.754</c:v>
                </c:pt>
                <c:pt idx="181">
                  <c:v>0.71599999999999997</c:v>
                </c:pt>
                <c:pt idx="182">
                  <c:v>0.73799999999999999</c:v>
                </c:pt>
                <c:pt idx="183">
                  <c:v>0.74299999999999999</c:v>
                </c:pt>
                <c:pt idx="184">
                  <c:v>0.77300000000000002</c:v>
                </c:pt>
                <c:pt idx="185">
                  <c:v>0.80800000000000005</c:v>
                </c:pt>
                <c:pt idx="186">
                  <c:v>0.77500000000000002</c:v>
                </c:pt>
                <c:pt idx="187">
                  <c:v>0.77300000000000002</c:v>
                </c:pt>
                <c:pt idx="188">
                  <c:v>0.78200000000000003</c:v>
                </c:pt>
                <c:pt idx="189">
                  <c:v>0.83799999999999997</c:v>
                </c:pt>
                <c:pt idx="190">
                  <c:v>0.83699999999999997</c:v>
                </c:pt>
                <c:pt idx="191">
                  <c:v>0.86499999999999999</c:v>
                </c:pt>
                <c:pt idx="192">
                  <c:v>0.77900000000000003</c:v>
                </c:pt>
                <c:pt idx="193">
                  <c:v>0.73199999999999998</c:v>
                </c:pt>
                <c:pt idx="194">
                  <c:v>0.77</c:v>
                </c:pt>
                <c:pt idx="195">
                  <c:v>0.76</c:v>
                </c:pt>
                <c:pt idx="196">
                  <c:v>0.77500000000000002</c:v>
                </c:pt>
                <c:pt idx="197">
                  <c:v>0.78100000000000003</c:v>
                </c:pt>
                <c:pt idx="198">
                  <c:v>0.79100000000000004</c:v>
                </c:pt>
                <c:pt idx="199">
                  <c:v>0.84</c:v>
                </c:pt>
                <c:pt idx="200">
                  <c:v>0.877</c:v>
                </c:pt>
                <c:pt idx="201">
                  <c:v>0.88200000000000001</c:v>
                </c:pt>
                <c:pt idx="202">
                  <c:v>0.91700000000000004</c:v>
                </c:pt>
                <c:pt idx="203">
                  <c:v>0.90300000000000002</c:v>
                </c:pt>
                <c:pt idx="204">
                  <c:v>0.96099999999999997</c:v>
                </c:pt>
                <c:pt idx="205">
                  <c:v>0.98299999999999998</c:v>
                </c:pt>
                <c:pt idx="206">
                  <c:v>0.93</c:v>
                </c:pt>
                <c:pt idx="207">
                  <c:v>0.96499999999999997</c:v>
                </c:pt>
                <c:pt idx="208">
                  <c:v>0.89500000000000002</c:v>
                </c:pt>
                <c:pt idx="209">
                  <c:v>1</c:v>
                </c:pt>
                <c:pt idx="210">
                  <c:v>0.93200000000000005</c:v>
                </c:pt>
                <c:pt idx="211">
                  <c:v>0.92400000000000004</c:v>
                </c:pt>
                <c:pt idx="212">
                  <c:v>0.98299999999999998</c:v>
                </c:pt>
                <c:pt idx="213">
                  <c:v>0.89800000000000002</c:v>
                </c:pt>
                <c:pt idx="214">
                  <c:v>0.86499999999999999</c:v>
                </c:pt>
                <c:pt idx="215">
                  <c:v>0.83899999999999997</c:v>
                </c:pt>
                <c:pt idx="216">
                  <c:v>0.874</c:v>
                </c:pt>
                <c:pt idx="217">
                  <c:v>0.77400000000000002</c:v>
                </c:pt>
                <c:pt idx="218">
                  <c:v>0.755</c:v>
                </c:pt>
                <c:pt idx="219">
                  <c:v>0.71899999999999997</c:v>
                </c:pt>
                <c:pt idx="220">
                  <c:v>0.69299999999999995</c:v>
                </c:pt>
                <c:pt idx="221">
                  <c:v>0.69399999999999995</c:v>
                </c:pt>
                <c:pt idx="222">
                  <c:v>0.65200000000000002</c:v>
                </c:pt>
                <c:pt idx="223">
                  <c:v>0.63800000000000001</c:v>
                </c:pt>
                <c:pt idx="224">
                  <c:v>0.63700000000000001</c:v>
                </c:pt>
                <c:pt idx="225">
                  <c:v>0.64800000000000002</c:v>
                </c:pt>
                <c:pt idx="226">
                  <c:v>0.63800000000000001</c:v>
                </c:pt>
                <c:pt idx="227">
                  <c:v>0.62</c:v>
                </c:pt>
                <c:pt idx="228">
                  <c:v>0.60599999999999998</c:v>
                </c:pt>
                <c:pt idx="229">
                  <c:v>0.59599999999999997</c:v>
                </c:pt>
                <c:pt idx="230">
                  <c:v>0.58399999999999996</c:v>
                </c:pt>
                <c:pt idx="231">
                  <c:v>0.56899999999999995</c:v>
                </c:pt>
                <c:pt idx="232">
                  <c:v>0.57699999999999996</c:v>
                </c:pt>
                <c:pt idx="233">
                  <c:v>0.56000000000000005</c:v>
                </c:pt>
                <c:pt idx="234">
                  <c:v>0.52500000000000002</c:v>
                </c:pt>
                <c:pt idx="235">
                  <c:v>0.55200000000000005</c:v>
                </c:pt>
                <c:pt idx="236">
                  <c:v>0.54700000000000004</c:v>
                </c:pt>
                <c:pt idx="237">
                  <c:v>0.52500000000000002</c:v>
                </c:pt>
                <c:pt idx="238">
                  <c:v>0.504</c:v>
                </c:pt>
                <c:pt idx="239">
                  <c:v>0.48299999999999998</c:v>
                </c:pt>
                <c:pt idx="240">
                  <c:v>0.46100000000000002</c:v>
                </c:pt>
                <c:pt idx="241">
                  <c:v>0.42799999999999999</c:v>
                </c:pt>
                <c:pt idx="242">
                  <c:v>0.42599999999999999</c:v>
                </c:pt>
                <c:pt idx="243">
                  <c:v>0.437</c:v>
                </c:pt>
                <c:pt idx="244">
                  <c:v>0.42799999999999999</c:v>
                </c:pt>
                <c:pt idx="245">
                  <c:v>0.41799999999999998</c:v>
                </c:pt>
                <c:pt idx="246">
                  <c:v>0.40699999999999997</c:v>
                </c:pt>
                <c:pt idx="247">
                  <c:v>0.40600000000000003</c:v>
                </c:pt>
                <c:pt idx="248">
                  <c:v>0.41</c:v>
                </c:pt>
                <c:pt idx="249">
                  <c:v>0.39600000000000002</c:v>
                </c:pt>
                <c:pt idx="250">
                  <c:v>0.377</c:v>
                </c:pt>
                <c:pt idx="251">
                  <c:v>0.36799999999999999</c:v>
                </c:pt>
                <c:pt idx="252">
                  <c:v>0.34</c:v>
                </c:pt>
                <c:pt idx="253">
                  <c:v>0.33</c:v>
                </c:pt>
                <c:pt idx="254">
                  <c:v>0.32700000000000001</c:v>
                </c:pt>
                <c:pt idx="255">
                  <c:v>0.29299999999999998</c:v>
                </c:pt>
                <c:pt idx="256">
                  <c:v>0.26900000000000002</c:v>
                </c:pt>
                <c:pt idx="257">
                  <c:v>0.246</c:v>
                </c:pt>
                <c:pt idx="258">
                  <c:v>0.21199999999999999</c:v>
                </c:pt>
                <c:pt idx="259">
                  <c:v>0.20599999999999999</c:v>
                </c:pt>
                <c:pt idx="260">
                  <c:v>0.19700000000000001</c:v>
                </c:pt>
                <c:pt idx="261">
                  <c:v>0.183</c:v>
                </c:pt>
                <c:pt idx="262">
                  <c:v>0.17299999999999999</c:v>
                </c:pt>
                <c:pt idx="263">
                  <c:v>0.17399999999999999</c:v>
                </c:pt>
                <c:pt idx="264">
                  <c:v>0.16200000000000001</c:v>
                </c:pt>
                <c:pt idx="265">
                  <c:v>0.16200000000000001</c:v>
                </c:pt>
                <c:pt idx="266">
                  <c:v>0.16400000000000001</c:v>
                </c:pt>
                <c:pt idx="267">
                  <c:v>0.158</c:v>
                </c:pt>
                <c:pt idx="268">
                  <c:v>0.153</c:v>
                </c:pt>
                <c:pt idx="269">
                  <c:v>0.158</c:v>
                </c:pt>
                <c:pt idx="270">
                  <c:v>0.156</c:v>
                </c:pt>
                <c:pt idx="271">
                  <c:v>0.154</c:v>
                </c:pt>
                <c:pt idx="272">
                  <c:v>0.14599999999999999</c:v>
                </c:pt>
                <c:pt idx="273">
                  <c:v>0.14299999999999999</c:v>
                </c:pt>
                <c:pt idx="274">
                  <c:v>0.14399999999999999</c:v>
                </c:pt>
                <c:pt idx="275">
                  <c:v>0.125</c:v>
                </c:pt>
                <c:pt idx="276">
                  <c:v>0.128</c:v>
                </c:pt>
                <c:pt idx="277">
                  <c:v>0.127</c:v>
                </c:pt>
                <c:pt idx="278">
                  <c:v>0.11799999999999999</c:v>
                </c:pt>
                <c:pt idx="279">
                  <c:v>0.128</c:v>
                </c:pt>
                <c:pt idx="280">
                  <c:v>0.123</c:v>
                </c:pt>
                <c:pt idx="281">
                  <c:v>0.11899999999999999</c:v>
                </c:pt>
                <c:pt idx="282">
                  <c:v>0.128</c:v>
                </c:pt>
                <c:pt idx="283">
                  <c:v>0.128</c:v>
                </c:pt>
                <c:pt idx="284">
                  <c:v>0.126</c:v>
                </c:pt>
                <c:pt idx="285">
                  <c:v>0.12</c:v>
                </c:pt>
                <c:pt idx="286">
                  <c:v>0.11700000000000001</c:v>
                </c:pt>
                <c:pt idx="287">
                  <c:v>0.109</c:v>
                </c:pt>
                <c:pt idx="288">
                  <c:v>0.106</c:v>
                </c:pt>
                <c:pt idx="289">
                  <c:v>0.09</c:v>
                </c:pt>
                <c:pt idx="290">
                  <c:v>8.4000000000000005E-2</c:v>
                </c:pt>
                <c:pt idx="291">
                  <c:v>8.5000000000000006E-2</c:v>
                </c:pt>
                <c:pt idx="292">
                  <c:v>8.5000000000000006E-2</c:v>
                </c:pt>
                <c:pt idx="293">
                  <c:v>8.5000000000000006E-2</c:v>
                </c:pt>
                <c:pt idx="294">
                  <c:v>8.5999999999999993E-2</c:v>
                </c:pt>
                <c:pt idx="295">
                  <c:v>8.5000000000000006E-2</c:v>
                </c:pt>
                <c:pt idx="296">
                  <c:v>6.7000000000000004E-2</c:v>
                </c:pt>
                <c:pt idx="297">
                  <c:v>7.4999999999999997E-2</c:v>
                </c:pt>
                <c:pt idx="298">
                  <c:v>7.5999999999999998E-2</c:v>
                </c:pt>
                <c:pt idx="299">
                  <c:v>7.0999999999999994E-2</c:v>
                </c:pt>
                <c:pt idx="300">
                  <c:v>7.9000000000000001E-2</c:v>
                </c:pt>
                <c:pt idx="301">
                  <c:v>7.6999999999999999E-2</c:v>
                </c:pt>
                <c:pt idx="302">
                  <c:v>7.5999999999999998E-2</c:v>
                </c:pt>
                <c:pt idx="303">
                  <c:v>7.5999999999999998E-2</c:v>
                </c:pt>
                <c:pt idx="304">
                  <c:v>7.5999999999999998E-2</c:v>
                </c:pt>
                <c:pt idx="305">
                  <c:v>7.9000000000000001E-2</c:v>
                </c:pt>
                <c:pt idx="306">
                  <c:v>8.1000000000000003E-2</c:v>
                </c:pt>
                <c:pt idx="307">
                  <c:v>6.8000000000000005E-2</c:v>
                </c:pt>
                <c:pt idx="308">
                  <c:v>6.5000000000000002E-2</c:v>
                </c:pt>
                <c:pt idx="309">
                  <c:v>6.6000000000000003E-2</c:v>
                </c:pt>
                <c:pt idx="310">
                  <c:v>0.06</c:v>
                </c:pt>
                <c:pt idx="311">
                  <c:v>4.7E-2</c:v>
                </c:pt>
                <c:pt idx="312">
                  <c:v>3.2000000000000001E-2</c:v>
                </c:pt>
                <c:pt idx="313">
                  <c:v>2.9000000000000001E-2</c:v>
                </c:pt>
                <c:pt idx="314">
                  <c:v>2.4E-2</c:v>
                </c:pt>
                <c:pt idx="315">
                  <c:v>2.1999999999999999E-2</c:v>
                </c:pt>
                <c:pt idx="316">
                  <c:v>2.3E-2</c:v>
                </c:pt>
                <c:pt idx="317">
                  <c:v>2.1000000000000001E-2</c:v>
                </c:pt>
                <c:pt idx="318">
                  <c:v>1.9E-2</c:v>
                </c:pt>
                <c:pt idx="319">
                  <c:v>2.5000000000000001E-2</c:v>
                </c:pt>
                <c:pt idx="320">
                  <c:v>2.7E-2</c:v>
                </c:pt>
                <c:pt idx="321">
                  <c:v>2.4E-2</c:v>
                </c:pt>
                <c:pt idx="322">
                  <c:v>1.9E-2</c:v>
                </c:pt>
                <c:pt idx="323">
                  <c:v>2.1000000000000001E-2</c:v>
                </c:pt>
                <c:pt idx="324">
                  <c:v>1.7999999999999999E-2</c:v>
                </c:pt>
                <c:pt idx="325">
                  <c:v>1.9E-2</c:v>
                </c:pt>
                <c:pt idx="326">
                  <c:v>1.7000000000000001E-2</c:v>
                </c:pt>
                <c:pt idx="327">
                  <c:v>1.7000000000000001E-2</c:v>
                </c:pt>
                <c:pt idx="328">
                  <c:v>1.4999999999999999E-2</c:v>
                </c:pt>
                <c:pt idx="329">
                  <c:v>1.7000000000000001E-2</c:v>
                </c:pt>
                <c:pt idx="330">
                  <c:v>2.1000000000000001E-2</c:v>
                </c:pt>
                <c:pt idx="331">
                  <c:v>4.4999999999999998E-2</c:v>
                </c:pt>
                <c:pt idx="332">
                  <c:v>0.05</c:v>
                </c:pt>
                <c:pt idx="333">
                  <c:v>7.0999999999999994E-2</c:v>
                </c:pt>
                <c:pt idx="334">
                  <c:v>8.6999999999999994E-2</c:v>
                </c:pt>
                <c:pt idx="335">
                  <c:v>9.2999999999999999E-2</c:v>
                </c:pt>
                <c:pt idx="336">
                  <c:v>8.4000000000000005E-2</c:v>
                </c:pt>
                <c:pt idx="337">
                  <c:v>9.4E-2</c:v>
                </c:pt>
                <c:pt idx="338">
                  <c:v>9.5000000000000001E-2</c:v>
                </c:pt>
                <c:pt idx="339">
                  <c:v>0.108</c:v>
                </c:pt>
                <c:pt idx="340">
                  <c:v>0.1</c:v>
                </c:pt>
                <c:pt idx="341">
                  <c:v>0.104</c:v>
                </c:pt>
                <c:pt idx="342">
                  <c:v>0.12</c:v>
                </c:pt>
                <c:pt idx="343">
                  <c:v>0.13</c:v>
                </c:pt>
                <c:pt idx="344">
                  <c:v>0.13400000000000001</c:v>
                </c:pt>
                <c:pt idx="345">
                  <c:v>0.14899999999999999</c:v>
                </c:pt>
                <c:pt idx="346">
                  <c:v>0.13400000000000001</c:v>
                </c:pt>
                <c:pt idx="347">
                  <c:v>0.13200000000000001</c:v>
                </c:pt>
                <c:pt idx="348">
                  <c:v>0.124</c:v>
                </c:pt>
                <c:pt idx="349">
                  <c:v>0.12</c:v>
                </c:pt>
                <c:pt idx="350">
                  <c:v>0.12</c:v>
                </c:pt>
                <c:pt idx="351">
                  <c:v>0.113</c:v>
                </c:pt>
                <c:pt idx="352">
                  <c:v>0.111</c:v>
                </c:pt>
                <c:pt idx="353">
                  <c:v>0.112</c:v>
                </c:pt>
                <c:pt idx="354">
                  <c:v>0.11</c:v>
                </c:pt>
                <c:pt idx="355">
                  <c:v>0.115</c:v>
                </c:pt>
                <c:pt idx="356">
                  <c:v>0.12</c:v>
                </c:pt>
                <c:pt idx="357">
                  <c:v>0.129</c:v>
                </c:pt>
                <c:pt idx="358">
                  <c:v>0.161</c:v>
                </c:pt>
                <c:pt idx="359">
                  <c:v>0.153</c:v>
                </c:pt>
                <c:pt idx="360">
                  <c:v>0.13700000000000001</c:v>
                </c:pt>
                <c:pt idx="361">
                  <c:v>0.13700000000000001</c:v>
                </c:pt>
                <c:pt idx="362">
                  <c:v>0.13400000000000001</c:v>
                </c:pt>
                <c:pt idx="363">
                  <c:v>0.153</c:v>
                </c:pt>
                <c:pt idx="364">
                  <c:v>0.15</c:v>
                </c:pt>
                <c:pt idx="365">
                  <c:v>0.154</c:v>
                </c:pt>
                <c:pt idx="366">
                  <c:v>0.153</c:v>
                </c:pt>
                <c:pt idx="367">
                  <c:v>0.13300000000000001</c:v>
                </c:pt>
                <c:pt idx="368">
                  <c:v>0.104</c:v>
                </c:pt>
                <c:pt idx="369">
                  <c:v>0.09</c:v>
                </c:pt>
                <c:pt idx="370">
                  <c:v>8.4000000000000005E-2</c:v>
                </c:pt>
                <c:pt idx="371">
                  <c:v>7.1999999999999995E-2</c:v>
                </c:pt>
                <c:pt idx="372">
                  <c:v>7.4999999999999997E-2</c:v>
                </c:pt>
                <c:pt idx="373">
                  <c:v>6.5000000000000002E-2</c:v>
                </c:pt>
                <c:pt idx="374">
                  <c:v>7.0000000000000007E-2</c:v>
                </c:pt>
                <c:pt idx="375">
                  <c:v>6.3E-2</c:v>
                </c:pt>
                <c:pt idx="376">
                  <c:v>6.8000000000000005E-2</c:v>
                </c:pt>
                <c:pt idx="377">
                  <c:v>6.8000000000000005E-2</c:v>
                </c:pt>
                <c:pt idx="378">
                  <c:v>6.5000000000000002E-2</c:v>
                </c:pt>
                <c:pt idx="379">
                  <c:v>6.6000000000000003E-2</c:v>
                </c:pt>
                <c:pt idx="380">
                  <c:v>6.4000000000000001E-2</c:v>
                </c:pt>
                <c:pt idx="381">
                  <c:v>6.3E-2</c:v>
                </c:pt>
                <c:pt idx="382">
                  <c:v>0.06</c:v>
                </c:pt>
                <c:pt idx="383">
                  <c:v>5.3999999999999999E-2</c:v>
                </c:pt>
                <c:pt idx="384">
                  <c:v>5.6000000000000001E-2</c:v>
                </c:pt>
                <c:pt idx="385">
                  <c:v>5.6000000000000001E-2</c:v>
                </c:pt>
                <c:pt idx="386">
                  <c:v>6.7000000000000004E-2</c:v>
                </c:pt>
                <c:pt idx="387">
                  <c:v>5.8000000000000003E-2</c:v>
                </c:pt>
                <c:pt idx="388">
                  <c:v>5.5E-2</c:v>
                </c:pt>
                <c:pt idx="389">
                  <c:v>5.3999999999999999E-2</c:v>
                </c:pt>
                <c:pt idx="390">
                  <c:v>5.1999999999999998E-2</c:v>
                </c:pt>
                <c:pt idx="391">
                  <c:v>5.2999999999999999E-2</c:v>
                </c:pt>
                <c:pt idx="392">
                  <c:v>4.5999999999999999E-2</c:v>
                </c:pt>
                <c:pt idx="393">
                  <c:v>4.4999999999999998E-2</c:v>
                </c:pt>
                <c:pt idx="394">
                  <c:v>4.3999999999999997E-2</c:v>
                </c:pt>
                <c:pt idx="395">
                  <c:v>4.8000000000000001E-2</c:v>
                </c:pt>
                <c:pt idx="396">
                  <c:v>5.0999999999999997E-2</c:v>
                </c:pt>
                <c:pt idx="397">
                  <c:v>4.4999999999999998E-2</c:v>
                </c:pt>
                <c:pt idx="398">
                  <c:v>4.3999999999999997E-2</c:v>
                </c:pt>
                <c:pt idx="399">
                  <c:v>4.2000000000000003E-2</c:v>
                </c:pt>
                <c:pt idx="400">
                  <c:v>3.7999999999999999E-2</c:v>
                </c:pt>
                <c:pt idx="401">
                  <c:v>3.5999999999999997E-2</c:v>
                </c:pt>
                <c:pt idx="402">
                  <c:v>3.3000000000000002E-2</c:v>
                </c:pt>
                <c:pt idx="403">
                  <c:v>3.3000000000000002E-2</c:v>
                </c:pt>
                <c:pt idx="404">
                  <c:v>3.3000000000000002E-2</c:v>
                </c:pt>
                <c:pt idx="405">
                  <c:v>2.8000000000000001E-2</c:v>
                </c:pt>
                <c:pt idx="406">
                  <c:v>2.7E-2</c:v>
                </c:pt>
                <c:pt idx="407">
                  <c:v>2.3E-2</c:v>
                </c:pt>
                <c:pt idx="408">
                  <c:v>2.3E-2</c:v>
                </c:pt>
                <c:pt idx="409">
                  <c:v>2.1999999999999999E-2</c:v>
                </c:pt>
                <c:pt idx="410">
                  <c:v>0.02</c:v>
                </c:pt>
                <c:pt idx="411">
                  <c:v>1.4999999999999999E-2</c:v>
                </c:pt>
                <c:pt idx="412">
                  <c:v>0.01</c:v>
                </c:pt>
                <c:pt idx="413">
                  <c:v>8.9999999999999993E-3</c:v>
                </c:pt>
                <c:pt idx="414">
                  <c:v>8.0000000000000002E-3</c:v>
                </c:pt>
                <c:pt idx="415">
                  <c:v>5.0000000000000001E-3</c:v>
                </c:pt>
                <c:pt idx="416">
                  <c:v>5.0000000000000001E-3</c:v>
                </c:pt>
                <c:pt idx="417">
                  <c:v>7.0000000000000001E-3</c:v>
                </c:pt>
                <c:pt idx="418">
                  <c:v>4.0000000000000001E-3</c:v>
                </c:pt>
                <c:pt idx="419">
                  <c:v>1.0999999999999999E-2</c:v>
                </c:pt>
                <c:pt idx="420">
                  <c:v>1.2999999999999999E-2</c:v>
                </c:pt>
                <c:pt idx="421">
                  <c:v>1.7000000000000001E-2</c:v>
                </c:pt>
                <c:pt idx="422">
                  <c:v>0.02</c:v>
                </c:pt>
                <c:pt idx="423">
                  <c:v>2.4E-2</c:v>
                </c:pt>
                <c:pt idx="424">
                  <c:v>2.8000000000000001E-2</c:v>
                </c:pt>
                <c:pt idx="425">
                  <c:v>3.2000000000000001E-2</c:v>
                </c:pt>
                <c:pt idx="426">
                  <c:v>3.2000000000000001E-2</c:v>
                </c:pt>
                <c:pt idx="427">
                  <c:v>0.03</c:v>
                </c:pt>
                <c:pt idx="428">
                  <c:v>3.4000000000000002E-2</c:v>
                </c:pt>
                <c:pt idx="429">
                  <c:v>3.7999999999999999E-2</c:v>
                </c:pt>
                <c:pt idx="430">
                  <c:v>3.6999999999999998E-2</c:v>
                </c:pt>
                <c:pt idx="431">
                  <c:v>3.4000000000000002E-2</c:v>
                </c:pt>
                <c:pt idx="432">
                  <c:v>3.3000000000000002E-2</c:v>
                </c:pt>
                <c:pt idx="433">
                  <c:v>3.4000000000000002E-2</c:v>
                </c:pt>
                <c:pt idx="434">
                  <c:v>3.5000000000000003E-2</c:v>
                </c:pt>
                <c:pt idx="435">
                  <c:v>3.2000000000000001E-2</c:v>
                </c:pt>
                <c:pt idx="436">
                  <c:v>3.2000000000000001E-2</c:v>
                </c:pt>
                <c:pt idx="437">
                  <c:v>3.3000000000000002E-2</c:v>
                </c:pt>
                <c:pt idx="438">
                  <c:v>3.3000000000000002E-2</c:v>
                </c:pt>
                <c:pt idx="439">
                  <c:v>3.1E-2</c:v>
                </c:pt>
                <c:pt idx="440">
                  <c:v>3.4000000000000002E-2</c:v>
                </c:pt>
                <c:pt idx="441">
                  <c:v>3.5999999999999997E-2</c:v>
                </c:pt>
                <c:pt idx="442">
                  <c:v>3.7999999999999999E-2</c:v>
                </c:pt>
                <c:pt idx="443">
                  <c:v>0.04</c:v>
                </c:pt>
                <c:pt idx="444">
                  <c:v>0.04</c:v>
                </c:pt>
                <c:pt idx="445">
                  <c:v>3.4000000000000002E-2</c:v>
                </c:pt>
                <c:pt idx="446">
                  <c:v>3.5000000000000003E-2</c:v>
                </c:pt>
                <c:pt idx="447">
                  <c:v>1.9E-2</c:v>
                </c:pt>
                <c:pt idx="448">
                  <c:v>2.1999999999999999E-2</c:v>
                </c:pt>
                <c:pt idx="449">
                  <c:v>2.1999999999999999E-2</c:v>
                </c:pt>
                <c:pt idx="450">
                  <c:v>2.8000000000000001E-2</c:v>
                </c:pt>
                <c:pt idx="451">
                  <c:v>3.1E-2</c:v>
                </c:pt>
                <c:pt idx="452">
                  <c:v>2.9000000000000001E-2</c:v>
                </c:pt>
                <c:pt idx="453">
                  <c:v>2.9000000000000001E-2</c:v>
                </c:pt>
                <c:pt idx="454">
                  <c:v>3.1E-2</c:v>
                </c:pt>
                <c:pt idx="455">
                  <c:v>2.7E-2</c:v>
                </c:pt>
                <c:pt idx="456">
                  <c:v>2.7E-2</c:v>
                </c:pt>
                <c:pt idx="457">
                  <c:v>2.9000000000000001E-2</c:v>
                </c:pt>
                <c:pt idx="458">
                  <c:v>0.03</c:v>
                </c:pt>
                <c:pt idx="459">
                  <c:v>2.5999999999999999E-2</c:v>
                </c:pt>
                <c:pt idx="460">
                  <c:v>2.8000000000000001E-2</c:v>
                </c:pt>
                <c:pt idx="461">
                  <c:v>2.9000000000000001E-2</c:v>
                </c:pt>
                <c:pt idx="462">
                  <c:v>2.9000000000000001E-2</c:v>
                </c:pt>
                <c:pt idx="463">
                  <c:v>2.8000000000000001E-2</c:v>
                </c:pt>
                <c:pt idx="464">
                  <c:v>0.03</c:v>
                </c:pt>
                <c:pt idx="465">
                  <c:v>3.2000000000000001E-2</c:v>
                </c:pt>
                <c:pt idx="466">
                  <c:v>0.03</c:v>
                </c:pt>
                <c:pt idx="467">
                  <c:v>3.1E-2</c:v>
                </c:pt>
                <c:pt idx="468">
                  <c:v>0.04</c:v>
                </c:pt>
                <c:pt idx="469">
                  <c:v>3.9E-2</c:v>
                </c:pt>
                <c:pt idx="470">
                  <c:v>3.5999999999999997E-2</c:v>
                </c:pt>
                <c:pt idx="471">
                  <c:v>2.9000000000000001E-2</c:v>
                </c:pt>
                <c:pt idx="472">
                  <c:v>2.5999999999999999E-2</c:v>
                </c:pt>
                <c:pt idx="473">
                  <c:v>2.1000000000000001E-2</c:v>
                </c:pt>
                <c:pt idx="474">
                  <c:v>1.2999999999999999E-2</c:v>
                </c:pt>
                <c:pt idx="475">
                  <c:v>1.0999999999999999E-2</c:v>
                </c:pt>
                <c:pt idx="476">
                  <c:v>0.01</c:v>
                </c:pt>
                <c:pt idx="477">
                  <c:v>8.0000000000000002E-3</c:v>
                </c:pt>
                <c:pt idx="478">
                  <c:v>8.0000000000000002E-3</c:v>
                </c:pt>
                <c:pt idx="479">
                  <c:v>6.0000000000000001E-3</c:v>
                </c:pt>
                <c:pt idx="480">
                  <c:v>8.0000000000000002E-3</c:v>
                </c:pt>
                <c:pt idx="481">
                  <c:v>1.0999999999999999E-2</c:v>
                </c:pt>
                <c:pt idx="482">
                  <c:v>1.0999999999999999E-2</c:v>
                </c:pt>
                <c:pt idx="483">
                  <c:v>1.2E-2</c:v>
                </c:pt>
                <c:pt idx="484">
                  <c:v>1.2999999999999999E-2</c:v>
                </c:pt>
                <c:pt idx="485">
                  <c:v>0.01</c:v>
                </c:pt>
                <c:pt idx="486">
                  <c:v>8.9999999999999993E-3</c:v>
                </c:pt>
                <c:pt idx="487">
                  <c:v>8.9999999999999993E-3</c:v>
                </c:pt>
                <c:pt idx="488">
                  <c:v>7.0000000000000001E-3</c:v>
                </c:pt>
                <c:pt idx="489">
                  <c:v>6.0000000000000001E-3</c:v>
                </c:pt>
                <c:pt idx="490">
                  <c:v>6.0000000000000001E-3</c:v>
                </c:pt>
                <c:pt idx="491">
                  <c:v>5.0000000000000001E-3</c:v>
                </c:pt>
                <c:pt idx="492">
                  <c:v>5.0000000000000001E-3</c:v>
                </c:pt>
                <c:pt idx="493">
                  <c:v>5.0000000000000001E-3</c:v>
                </c:pt>
                <c:pt idx="494">
                  <c:v>7.0000000000000001E-3</c:v>
                </c:pt>
                <c:pt idx="495">
                  <c:v>7.0000000000000001E-3</c:v>
                </c:pt>
                <c:pt idx="496">
                  <c:v>7.0000000000000001E-3</c:v>
                </c:pt>
                <c:pt idx="497">
                  <c:v>6.0000000000000001E-3</c:v>
                </c:pt>
                <c:pt idx="498">
                  <c:v>4.0000000000000001E-3</c:v>
                </c:pt>
                <c:pt idx="499">
                  <c:v>4.0000000000000001E-3</c:v>
                </c:pt>
                <c:pt idx="500">
                  <c:v>4.0000000000000001E-3</c:v>
                </c:pt>
                <c:pt idx="501">
                  <c:v>5.0000000000000001E-3</c:v>
                </c:pt>
                <c:pt idx="502">
                  <c:v>5.0000000000000001E-3</c:v>
                </c:pt>
                <c:pt idx="503">
                  <c:v>7.0000000000000001E-3</c:v>
                </c:pt>
                <c:pt idx="504">
                  <c:v>8.0000000000000002E-3</c:v>
                </c:pt>
                <c:pt idx="505">
                  <c:v>8.0000000000000002E-3</c:v>
                </c:pt>
                <c:pt idx="506">
                  <c:v>6.0000000000000001E-3</c:v>
                </c:pt>
                <c:pt idx="507">
                  <c:v>8.0000000000000002E-3</c:v>
                </c:pt>
                <c:pt idx="508">
                  <c:v>4.0000000000000001E-3</c:v>
                </c:pt>
                <c:pt idx="509">
                  <c:v>3.0000000000000001E-3</c:v>
                </c:pt>
                <c:pt idx="510">
                  <c:v>2E-3</c:v>
                </c:pt>
                <c:pt idx="511">
                  <c:v>1E-3</c:v>
                </c:pt>
                <c:pt idx="512">
                  <c:v>1E-3</c:v>
                </c:pt>
                <c:pt idx="513">
                  <c:v>1E-3</c:v>
                </c:pt>
                <c:pt idx="514">
                  <c:v>2E-3</c:v>
                </c:pt>
                <c:pt idx="515">
                  <c:v>2E-3</c:v>
                </c:pt>
                <c:pt idx="516">
                  <c:v>2E-3</c:v>
                </c:pt>
                <c:pt idx="517">
                  <c:v>2E-3</c:v>
                </c:pt>
                <c:pt idx="518">
                  <c:v>2E-3</c:v>
                </c:pt>
                <c:pt idx="519">
                  <c:v>3.0000000000000001E-3</c:v>
                </c:pt>
                <c:pt idx="520">
                  <c:v>3.0000000000000001E-3</c:v>
                </c:pt>
                <c:pt idx="521">
                  <c:v>3.0000000000000001E-3</c:v>
                </c:pt>
                <c:pt idx="522">
                  <c:v>3.0000000000000001E-3</c:v>
                </c:pt>
                <c:pt idx="523">
                  <c:v>3.0000000000000001E-3</c:v>
                </c:pt>
                <c:pt idx="524">
                  <c:v>3.0000000000000001E-3</c:v>
                </c:pt>
                <c:pt idx="525">
                  <c:v>2E-3</c:v>
                </c:pt>
                <c:pt idx="526">
                  <c:v>3.0000000000000001E-3</c:v>
                </c:pt>
                <c:pt idx="527">
                  <c:v>3.0000000000000001E-3</c:v>
                </c:pt>
                <c:pt idx="528">
                  <c:v>3.0000000000000001E-3</c:v>
                </c:pt>
                <c:pt idx="529">
                  <c:v>3.0000000000000001E-3</c:v>
                </c:pt>
                <c:pt idx="530">
                  <c:v>3.0000000000000001E-3</c:v>
                </c:pt>
                <c:pt idx="531">
                  <c:v>3.0000000000000001E-3</c:v>
                </c:pt>
                <c:pt idx="532">
                  <c:v>3.0000000000000001E-3</c:v>
                </c:pt>
                <c:pt idx="533">
                  <c:v>3.0000000000000001E-3</c:v>
                </c:pt>
                <c:pt idx="534">
                  <c:v>2E-3</c:v>
                </c:pt>
                <c:pt idx="535">
                  <c:v>2E-3</c:v>
                </c:pt>
                <c:pt idx="536">
                  <c:v>2E-3</c:v>
                </c:pt>
                <c:pt idx="537">
                  <c:v>2E-3</c:v>
                </c:pt>
                <c:pt idx="538">
                  <c:v>3.0000000000000001E-3</c:v>
                </c:pt>
                <c:pt idx="539">
                  <c:v>3.0000000000000001E-3</c:v>
                </c:pt>
                <c:pt idx="540">
                  <c:v>4.0000000000000001E-3</c:v>
                </c:pt>
                <c:pt idx="541">
                  <c:v>5.0000000000000001E-3</c:v>
                </c:pt>
                <c:pt idx="542">
                  <c:v>8.0000000000000002E-3</c:v>
                </c:pt>
                <c:pt idx="543">
                  <c:v>8.9999999999999993E-3</c:v>
                </c:pt>
                <c:pt idx="544">
                  <c:v>8.9999999999999993E-3</c:v>
                </c:pt>
                <c:pt idx="545">
                  <c:v>1.0999999999999999E-2</c:v>
                </c:pt>
                <c:pt idx="546">
                  <c:v>1.0999999999999999E-2</c:v>
                </c:pt>
                <c:pt idx="547">
                  <c:v>0.01</c:v>
                </c:pt>
                <c:pt idx="548">
                  <c:v>0.01</c:v>
                </c:pt>
                <c:pt idx="549">
                  <c:v>0.01</c:v>
                </c:pt>
                <c:pt idx="550">
                  <c:v>8.9999999999999993E-3</c:v>
                </c:pt>
                <c:pt idx="551">
                  <c:v>8.9999999999999993E-3</c:v>
                </c:pt>
                <c:pt idx="552">
                  <c:v>8.9999999999999993E-3</c:v>
                </c:pt>
                <c:pt idx="553">
                  <c:v>8.9999999999999993E-3</c:v>
                </c:pt>
                <c:pt idx="554">
                  <c:v>8.0000000000000002E-3</c:v>
                </c:pt>
                <c:pt idx="555">
                  <c:v>0.01</c:v>
                </c:pt>
                <c:pt idx="556">
                  <c:v>8.9999999999999993E-3</c:v>
                </c:pt>
                <c:pt idx="557">
                  <c:v>1.0999999999999999E-2</c:v>
                </c:pt>
                <c:pt idx="558">
                  <c:v>8.0000000000000002E-3</c:v>
                </c:pt>
                <c:pt idx="559">
                  <c:v>1.0999999999999999E-2</c:v>
                </c:pt>
                <c:pt idx="560">
                  <c:v>1.2E-2</c:v>
                </c:pt>
                <c:pt idx="561">
                  <c:v>1.0999999999999999E-2</c:v>
                </c:pt>
                <c:pt idx="562">
                  <c:v>1.2E-2</c:v>
                </c:pt>
                <c:pt idx="563">
                  <c:v>1.2999999999999999E-2</c:v>
                </c:pt>
                <c:pt idx="564">
                  <c:v>1.4E-2</c:v>
                </c:pt>
                <c:pt idx="565">
                  <c:v>1.6E-2</c:v>
                </c:pt>
                <c:pt idx="566">
                  <c:v>2.5999999999999999E-2</c:v>
                </c:pt>
                <c:pt idx="567">
                  <c:v>3.5999999999999997E-2</c:v>
                </c:pt>
                <c:pt idx="568">
                  <c:v>3.5000000000000003E-2</c:v>
                </c:pt>
                <c:pt idx="569">
                  <c:v>3.5000000000000003E-2</c:v>
                </c:pt>
                <c:pt idx="570">
                  <c:v>3.6999999999999998E-2</c:v>
                </c:pt>
                <c:pt idx="571">
                  <c:v>3.6999999999999998E-2</c:v>
                </c:pt>
                <c:pt idx="572">
                  <c:v>0.04</c:v>
                </c:pt>
                <c:pt idx="573">
                  <c:v>3.5999999999999997E-2</c:v>
                </c:pt>
                <c:pt idx="574">
                  <c:v>3.7999999999999999E-2</c:v>
                </c:pt>
                <c:pt idx="575">
                  <c:v>4.4999999999999998E-2</c:v>
                </c:pt>
                <c:pt idx="576">
                  <c:v>4.7E-2</c:v>
                </c:pt>
                <c:pt idx="577">
                  <c:v>4.7E-2</c:v>
                </c:pt>
                <c:pt idx="578">
                  <c:v>4.3999999999999997E-2</c:v>
                </c:pt>
                <c:pt idx="579">
                  <c:v>4.8000000000000001E-2</c:v>
                </c:pt>
                <c:pt idx="580">
                  <c:v>4.4999999999999998E-2</c:v>
                </c:pt>
                <c:pt idx="581">
                  <c:v>4.9000000000000002E-2</c:v>
                </c:pt>
                <c:pt idx="582">
                  <c:v>4.5999999999999999E-2</c:v>
                </c:pt>
                <c:pt idx="583">
                  <c:v>4.9000000000000002E-2</c:v>
                </c:pt>
                <c:pt idx="584">
                  <c:v>4.8000000000000001E-2</c:v>
                </c:pt>
                <c:pt idx="585">
                  <c:v>5.1999999999999998E-2</c:v>
                </c:pt>
                <c:pt idx="586">
                  <c:v>0.05</c:v>
                </c:pt>
                <c:pt idx="587">
                  <c:v>4.5999999999999999E-2</c:v>
                </c:pt>
                <c:pt idx="588">
                  <c:v>4.8000000000000001E-2</c:v>
                </c:pt>
                <c:pt idx="589">
                  <c:v>4.4999999999999998E-2</c:v>
                </c:pt>
                <c:pt idx="590">
                  <c:v>4.2999999999999997E-2</c:v>
                </c:pt>
                <c:pt idx="591">
                  <c:v>4.5999999999999999E-2</c:v>
                </c:pt>
                <c:pt idx="592">
                  <c:v>4.5999999999999999E-2</c:v>
                </c:pt>
                <c:pt idx="593">
                  <c:v>4.4999999999999998E-2</c:v>
                </c:pt>
                <c:pt idx="594">
                  <c:v>4.5999999999999999E-2</c:v>
                </c:pt>
                <c:pt idx="595">
                  <c:v>4.7E-2</c:v>
                </c:pt>
                <c:pt idx="596">
                  <c:v>4.4999999999999998E-2</c:v>
                </c:pt>
                <c:pt idx="597">
                  <c:v>4.5999999999999999E-2</c:v>
                </c:pt>
                <c:pt idx="598">
                  <c:v>4.4999999999999998E-2</c:v>
                </c:pt>
                <c:pt idx="599">
                  <c:v>4.9000000000000002E-2</c:v>
                </c:pt>
                <c:pt idx="600">
                  <c:v>4.2999999999999997E-2</c:v>
                </c:pt>
                <c:pt idx="601">
                  <c:v>4.8000000000000001E-2</c:v>
                </c:pt>
                <c:pt idx="602">
                  <c:v>4.5999999999999999E-2</c:v>
                </c:pt>
                <c:pt idx="603">
                  <c:v>0.05</c:v>
                </c:pt>
                <c:pt idx="604">
                  <c:v>4.7E-2</c:v>
                </c:pt>
                <c:pt idx="605">
                  <c:v>4.7E-2</c:v>
                </c:pt>
                <c:pt idx="606">
                  <c:v>4.7E-2</c:v>
                </c:pt>
                <c:pt idx="607">
                  <c:v>4.8000000000000001E-2</c:v>
                </c:pt>
                <c:pt idx="608">
                  <c:v>4.4999999999999998E-2</c:v>
                </c:pt>
                <c:pt idx="609">
                  <c:v>4.4999999999999998E-2</c:v>
                </c:pt>
                <c:pt idx="610">
                  <c:v>4.7E-2</c:v>
                </c:pt>
                <c:pt idx="611">
                  <c:v>3.9E-2</c:v>
                </c:pt>
                <c:pt idx="612">
                  <c:v>4.1000000000000002E-2</c:v>
                </c:pt>
                <c:pt idx="613">
                  <c:v>4.2000000000000003E-2</c:v>
                </c:pt>
                <c:pt idx="614">
                  <c:v>4.4999999999999998E-2</c:v>
                </c:pt>
                <c:pt idx="615">
                  <c:v>4.8000000000000001E-2</c:v>
                </c:pt>
                <c:pt idx="616">
                  <c:v>4.7E-2</c:v>
                </c:pt>
                <c:pt idx="617">
                  <c:v>4.4999999999999998E-2</c:v>
                </c:pt>
                <c:pt idx="618">
                  <c:v>4.8000000000000001E-2</c:v>
                </c:pt>
                <c:pt idx="619">
                  <c:v>4.9000000000000002E-2</c:v>
                </c:pt>
                <c:pt idx="620">
                  <c:v>5.2999999999999999E-2</c:v>
                </c:pt>
                <c:pt idx="621">
                  <c:v>0.05</c:v>
                </c:pt>
                <c:pt idx="622">
                  <c:v>4.9000000000000002E-2</c:v>
                </c:pt>
                <c:pt idx="623">
                  <c:v>5.3999999999999999E-2</c:v>
                </c:pt>
                <c:pt idx="624">
                  <c:v>5.1999999999999998E-2</c:v>
                </c:pt>
                <c:pt idx="625">
                  <c:v>5.5E-2</c:v>
                </c:pt>
                <c:pt idx="626">
                  <c:v>5.6000000000000001E-2</c:v>
                </c:pt>
                <c:pt idx="627">
                  <c:v>5.3999999999999999E-2</c:v>
                </c:pt>
                <c:pt idx="628">
                  <c:v>5.8000000000000003E-2</c:v>
                </c:pt>
                <c:pt idx="629">
                  <c:v>0.06</c:v>
                </c:pt>
                <c:pt idx="630">
                  <c:v>6.3E-2</c:v>
                </c:pt>
                <c:pt idx="631">
                  <c:v>6.2E-2</c:v>
                </c:pt>
                <c:pt idx="632">
                  <c:v>5.8000000000000003E-2</c:v>
                </c:pt>
                <c:pt idx="633">
                  <c:v>5.8000000000000003E-2</c:v>
                </c:pt>
                <c:pt idx="634">
                  <c:v>0.06</c:v>
                </c:pt>
                <c:pt idx="635">
                  <c:v>6.2E-2</c:v>
                </c:pt>
                <c:pt idx="636">
                  <c:v>6.2E-2</c:v>
                </c:pt>
                <c:pt idx="637">
                  <c:v>6.0999999999999999E-2</c:v>
                </c:pt>
                <c:pt idx="638">
                  <c:v>6.2E-2</c:v>
                </c:pt>
                <c:pt idx="639">
                  <c:v>6.2E-2</c:v>
                </c:pt>
                <c:pt idx="640">
                  <c:v>6.7000000000000004E-2</c:v>
                </c:pt>
                <c:pt idx="641">
                  <c:v>6.9000000000000006E-2</c:v>
                </c:pt>
                <c:pt idx="642">
                  <c:v>6.6000000000000003E-2</c:v>
                </c:pt>
                <c:pt idx="643">
                  <c:v>6.3E-2</c:v>
                </c:pt>
                <c:pt idx="644">
                  <c:v>6.3E-2</c:v>
                </c:pt>
                <c:pt idx="645">
                  <c:v>7.0000000000000007E-2</c:v>
                </c:pt>
                <c:pt idx="646">
                  <c:v>5.7000000000000002E-2</c:v>
                </c:pt>
                <c:pt idx="647">
                  <c:v>4.7E-2</c:v>
                </c:pt>
                <c:pt idx="648">
                  <c:v>4.1000000000000002E-2</c:v>
                </c:pt>
                <c:pt idx="649">
                  <c:v>2.9000000000000001E-2</c:v>
                </c:pt>
                <c:pt idx="650">
                  <c:v>2.5000000000000001E-2</c:v>
                </c:pt>
                <c:pt idx="651">
                  <c:v>2.7E-2</c:v>
                </c:pt>
                <c:pt idx="652">
                  <c:v>3.5000000000000003E-2</c:v>
                </c:pt>
                <c:pt idx="653">
                  <c:v>4.5999999999999999E-2</c:v>
                </c:pt>
                <c:pt idx="654">
                  <c:v>4.8000000000000001E-2</c:v>
                </c:pt>
                <c:pt idx="655">
                  <c:v>4.9000000000000002E-2</c:v>
                </c:pt>
                <c:pt idx="656">
                  <c:v>5.2999999999999999E-2</c:v>
                </c:pt>
                <c:pt idx="657">
                  <c:v>5.8000000000000003E-2</c:v>
                </c:pt>
                <c:pt idx="658">
                  <c:v>5.6000000000000001E-2</c:v>
                </c:pt>
                <c:pt idx="659">
                  <c:v>5.5E-2</c:v>
                </c:pt>
                <c:pt idx="660">
                  <c:v>5.3999999999999999E-2</c:v>
                </c:pt>
                <c:pt idx="661">
                  <c:v>5.1999999999999998E-2</c:v>
                </c:pt>
                <c:pt idx="662">
                  <c:v>5.1999999999999998E-2</c:v>
                </c:pt>
                <c:pt idx="663">
                  <c:v>5.2999999999999999E-2</c:v>
                </c:pt>
                <c:pt idx="664">
                  <c:v>5.1999999999999998E-2</c:v>
                </c:pt>
                <c:pt idx="665">
                  <c:v>5.1999999999999998E-2</c:v>
                </c:pt>
                <c:pt idx="666">
                  <c:v>4.2999999999999997E-2</c:v>
                </c:pt>
                <c:pt idx="667">
                  <c:v>4.1000000000000002E-2</c:v>
                </c:pt>
                <c:pt idx="668">
                  <c:v>4.2999999999999997E-2</c:v>
                </c:pt>
                <c:pt idx="669">
                  <c:v>4.4999999999999998E-2</c:v>
                </c:pt>
                <c:pt idx="670">
                  <c:v>5.0999999999999997E-2</c:v>
                </c:pt>
                <c:pt idx="671">
                  <c:v>4.7E-2</c:v>
                </c:pt>
                <c:pt idx="672">
                  <c:v>4.3999999999999997E-2</c:v>
                </c:pt>
                <c:pt idx="673">
                  <c:v>4.2000000000000003E-2</c:v>
                </c:pt>
                <c:pt idx="674">
                  <c:v>0.04</c:v>
                </c:pt>
                <c:pt idx="675">
                  <c:v>4.3999999999999997E-2</c:v>
                </c:pt>
                <c:pt idx="676">
                  <c:v>4.7E-2</c:v>
                </c:pt>
                <c:pt idx="677">
                  <c:v>4.1000000000000002E-2</c:v>
                </c:pt>
                <c:pt idx="678">
                  <c:v>4.2999999999999997E-2</c:v>
                </c:pt>
                <c:pt idx="679">
                  <c:v>0.04</c:v>
                </c:pt>
                <c:pt idx="680">
                  <c:v>0.04</c:v>
                </c:pt>
                <c:pt idx="681">
                  <c:v>4.3999999999999997E-2</c:v>
                </c:pt>
                <c:pt idx="682">
                  <c:v>5.1999999999999998E-2</c:v>
                </c:pt>
                <c:pt idx="683">
                  <c:v>5.2999999999999999E-2</c:v>
                </c:pt>
                <c:pt idx="684">
                  <c:v>4.7E-2</c:v>
                </c:pt>
                <c:pt idx="685">
                  <c:v>4.7E-2</c:v>
                </c:pt>
                <c:pt idx="686">
                  <c:v>5.0999999999999997E-2</c:v>
                </c:pt>
                <c:pt idx="687">
                  <c:v>5.5E-2</c:v>
                </c:pt>
                <c:pt idx="688">
                  <c:v>5.1999999999999998E-2</c:v>
                </c:pt>
                <c:pt idx="689">
                  <c:v>5.3999999999999999E-2</c:v>
                </c:pt>
                <c:pt idx="690">
                  <c:v>0.05</c:v>
                </c:pt>
                <c:pt idx="691">
                  <c:v>5.7000000000000002E-2</c:v>
                </c:pt>
                <c:pt idx="692">
                  <c:v>5.5E-2</c:v>
                </c:pt>
                <c:pt idx="693">
                  <c:v>5.3999999999999999E-2</c:v>
                </c:pt>
                <c:pt idx="694">
                  <c:v>5.3999999999999999E-2</c:v>
                </c:pt>
                <c:pt idx="695">
                  <c:v>5.1999999999999998E-2</c:v>
                </c:pt>
                <c:pt idx="696">
                  <c:v>4.9000000000000002E-2</c:v>
                </c:pt>
                <c:pt idx="697">
                  <c:v>0.05</c:v>
                </c:pt>
                <c:pt idx="698">
                  <c:v>5.2999999999999999E-2</c:v>
                </c:pt>
                <c:pt idx="699">
                  <c:v>5.2999999999999999E-2</c:v>
                </c:pt>
                <c:pt idx="700">
                  <c:v>4.2999999999999997E-2</c:v>
                </c:pt>
                <c:pt idx="701">
                  <c:v>4.7E-2</c:v>
                </c:pt>
                <c:pt idx="702">
                  <c:v>4.1000000000000002E-2</c:v>
                </c:pt>
                <c:pt idx="703">
                  <c:v>0.05</c:v>
                </c:pt>
                <c:pt idx="704">
                  <c:v>4.4999999999999998E-2</c:v>
                </c:pt>
                <c:pt idx="705">
                  <c:v>0.05</c:v>
                </c:pt>
                <c:pt idx="706">
                  <c:v>4.7E-2</c:v>
                </c:pt>
                <c:pt idx="707">
                  <c:v>3.9E-2</c:v>
                </c:pt>
                <c:pt idx="708">
                  <c:v>4.5999999999999999E-2</c:v>
                </c:pt>
                <c:pt idx="709">
                  <c:v>4.1000000000000002E-2</c:v>
                </c:pt>
                <c:pt idx="710">
                  <c:v>3.5000000000000003E-2</c:v>
                </c:pt>
                <c:pt idx="711">
                  <c:v>4.2999999999999997E-2</c:v>
                </c:pt>
                <c:pt idx="712">
                  <c:v>0.05</c:v>
                </c:pt>
                <c:pt idx="713">
                  <c:v>0.05</c:v>
                </c:pt>
                <c:pt idx="714">
                  <c:v>5.1999999999999998E-2</c:v>
                </c:pt>
                <c:pt idx="715">
                  <c:v>5.6000000000000001E-2</c:v>
                </c:pt>
                <c:pt idx="716">
                  <c:v>5.1999999999999998E-2</c:v>
                </c:pt>
                <c:pt idx="717">
                  <c:v>5.2999999999999999E-2</c:v>
                </c:pt>
                <c:pt idx="718">
                  <c:v>5.0999999999999997E-2</c:v>
                </c:pt>
                <c:pt idx="719">
                  <c:v>0.05</c:v>
                </c:pt>
                <c:pt idx="720">
                  <c:v>5.5E-2</c:v>
                </c:pt>
                <c:pt idx="721">
                  <c:v>5.6000000000000001E-2</c:v>
                </c:pt>
                <c:pt idx="722">
                  <c:v>5.3999999999999999E-2</c:v>
                </c:pt>
                <c:pt idx="723">
                  <c:v>5.1999999999999998E-2</c:v>
                </c:pt>
                <c:pt idx="724">
                  <c:v>5.3999999999999999E-2</c:v>
                </c:pt>
                <c:pt idx="725">
                  <c:v>5.1999999999999998E-2</c:v>
                </c:pt>
                <c:pt idx="726">
                  <c:v>5.1999999999999998E-2</c:v>
                </c:pt>
                <c:pt idx="727">
                  <c:v>5.2999999999999999E-2</c:v>
                </c:pt>
                <c:pt idx="728">
                  <c:v>5.3999999999999999E-2</c:v>
                </c:pt>
                <c:pt idx="729">
                  <c:v>5.0999999999999997E-2</c:v>
                </c:pt>
                <c:pt idx="730">
                  <c:v>0.05</c:v>
                </c:pt>
                <c:pt idx="731">
                  <c:v>0.05</c:v>
                </c:pt>
                <c:pt idx="732">
                  <c:v>5.1999999999999998E-2</c:v>
                </c:pt>
                <c:pt idx="733">
                  <c:v>0.05</c:v>
                </c:pt>
                <c:pt idx="734">
                  <c:v>5.0999999999999997E-2</c:v>
                </c:pt>
                <c:pt idx="735">
                  <c:v>5.1999999999999998E-2</c:v>
                </c:pt>
                <c:pt idx="736">
                  <c:v>4.9000000000000002E-2</c:v>
                </c:pt>
                <c:pt idx="737">
                  <c:v>4.9000000000000002E-2</c:v>
                </c:pt>
                <c:pt idx="738">
                  <c:v>5.1999999999999998E-2</c:v>
                </c:pt>
                <c:pt idx="739">
                  <c:v>5.3999999999999999E-2</c:v>
                </c:pt>
                <c:pt idx="740">
                  <c:v>4.4999999999999998E-2</c:v>
                </c:pt>
                <c:pt idx="741">
                  <c:v>4.2000000000000003E-2</c:v>
                </c:pt>
                <c:pt idx="742">
                  <c:v>4.5999999999999999E-2</c:v>
                </c:pt>
                <c:pt idx="743">
                  <c:v>4.2999999999999997E-2</c:v>
                </c:pt>
                <c:pt idx="744">
                  <c:v>4.2000000000000003E-2</c:v>
                </c:pt>
                <c:pt idx="745">
                  <c:v>3.9E-2</c:v>
                </c:pt>
                <c:pt idx="746">
                  <c:v>4.1000000000000002E-2</c:v>
                </c:pt>
                <c:pt idx="747">
                  <c:v>4.1000000000000002E-2</c:v>
                </c:pt>
                <c:pt idx="748">
                  <c:v>3.7999999999999999E-2</c:v>
                </c:pt>
                <c:pt idx="749">
                  <c:v>0.04</c:v>
                </c:pt>
                <c:pt idx="750">
                  <c:v>4.4999999999999998E-2</c:v>
                </c:pt>
                <c:pt idx="751">
                  <c:v>4.9000000000000002E-2</c:v>
                </c:pt>
                <c:pt idx="752">
                  <c:v>5.6000000000000001E-2</c:v>
                </c:pt>
                <c:pt idx="753">
                  <c:v>0.05</c:v>
                </c:pt>
                <c:pt idx="754">
                  <c:v>4.2999999999999997E-2</c:v>
                </c:pt>
                <c:pt idx="755">
                  <c:v>4.1000000000000002E-2</c:v>
                </c:pt>
                <c:pt idx="756">
                  <c:v>4.2999999999999997E-2</c:v>
                </c:pt>
                <c:pt idx="757">
                  <c:v>4.3999999999999997E-2</c:v>
                </c:pt>
                <c:pt idx="758">
                  <c:v>4.2999999999999997E-2</c:v>
                </c:pt>
                <c:pt idx="759">
                  <c:v>4.7E-2</c:v>
                </c:pt>
                <c:pt idx="760">
                  <c:v>4.8000000000000001E-2</c:v>
                </c:pt>
                <c:pt idx="761">
                  <c:v>5.0999999999999997E-2</c:v>
                </c:pt>
                <c:pt idx="762">
                  <c:v>5.6000000000000001E-2</c:v>
                </c:pt>
                <c:pt idx="763">
                  <c:v>5.2999999999999999E-2</c:v>
                </c:pt>
                <c:pt idx="764">
                  <c:v>4.9000000000000002E-2</c:v>
                </c:pt>
                <c:pt idx="765">
                  <c:v>4.4999999999999998E-2</c:v>
                </c:pt>
                <c:pt idx="766">
                  <c:v>4.7E-2</c:v>
                </c:pt>
                <c:pt idx="767">
                  <c:v>4.5999999999999999E-2</c:v>
                </c:pt>
                <c:pt idx="768">
                  <c:v>4.8000000000000001E-2</c:v>
                </c:pt>
                <c:pt idx="769">
                  <c:v>5.0999999999999997E-2</c:v>
                </c:pt>
                <c:pt idx="770">
                  <c:v>4.7E-2</c:v>
                </c:pt>
                <c:pt idx="771">
                  <c:v>4.7E-2</c:v>
                </c:pt>
                <c:pt idx="772">
                  <c:v>4.2999999999999997E-2</c:v>
                </c:pt>
                <c:pt idx="773">
                  <c:v>0.05</c:v>
                </c:pt>
                <c:pt idx="774">
                  <c:v>0.05</c:v>
                </c:pt>
                <c:pt idx="775">
                  <c:v>4.7E-2</c:v>
                </c:pt>
                <c:pt idx="776">
                  <c:v>5.2999999999999999E-2</c:v>
                </c:pt>
                <c:pt idx="777">
                  <c:v>0.05</c:v>
                </c:pt>
                <c:pt idx="778">
                  <c:v>4.4999999999999998E-2</c:v>
                </c:pt>
                <c:pt idx="779">
                  <c:v>3.2000000000000001E-2</c:v>
                </c:pt>
                <c:pt idx="780">
                  <c:v>2.5999999999999999E-2</c:v>
                </c:pt>
                <c:pt idx="781">
                  <c:v>2.9000000000000001E-2</c:v>
                </c:pt>
                <c:pt idx="782">
                  <c:v>2.9000000000000001E-2</c:v>
                </c:pt>
                <c:pt idx="783">
                  <c:v>3.5999999999999997E-2</c:v>
                </c:pt>
                <c:pt idx="784">
                  <c:v>4.2999999999999997E-2</c:v>
                </c:pt>
                <c:pt idx="785">
                  <c:v>4.5999999999999999E-2</c:v>
                </c:pt>
                <c:pt idx="786">
                  <c:v>4.7E-2</c:v>
                </c:pt>
                <c:pt idx="787">
                  <c:v>3.9E-2</c:v>
                </c:pt>
                <c:pt idx="788">
                  <c:v>2.5999999999999999E-2</c:v>
                </c:pt>
                <c:pt idx="789">
                  <c:v>1.9E-2</c:v>
                </c:pt>
                <c:pt idx="790">
                  <c:v>2.1000000000000001E-2</c:v>
                </c:pt>
                <c:pt idx="791">
                  <c:v>0.02</c:v>
                </c:pt>
                <c:pt idx="792">
                  <c:v>2.1000000000000001E-2</c:v>
                </c:pt>
                <c:pt idx="793">
                  <c:v>3.3000000000000002E-2</c:v>
                </c:pt>
                <c:pt idx="794">
                  <c:v>3.9E-2</c:v>
                </c:pt>
                <c:pt idx="795">
                  <c:v>3.9E-2</c:v>
                </c:pt>
                <c:pt idx="796">
                  <c:v>4.3999999999999997E-2</c:v>
                </c:pt>
                <c:pt idx="797">
                  <c:v>4.5999999999999999E-2</c:v>
                </c:pt>
                <c:pt idx="798">
                  <c:v>0.05</c:v>
                </c:pt>
                <c:pt idx="799">
                  <c:v>4.4999999999999998E-2</c:v>
                </c:pt>
                <c:pt idx="800">
                  <c:v>4.3999999999999997E-2</c:v>
                </c:pt>
                <c:pt idx="801">
                  <c:v>4.8000000000000001E-2</c:v>
                </c:pt>
                <c:pt idx="802">
                  <c:v>3.6999999999999998E-2</c:v>
                </c:pt>
                <c:pt idx="803">
                  <c:v>4.2999999999999997E-2</c:v>
                </c:pt>
                <c:pt idx="804">
                  <c:v>4.4999999999999998E-2</c:v>
                </c:pt>
                <c:pt idx="805">
                  <c:v>4.5999999999999999E-2</c:v>
                </c:pt>
                <c:pt idx="806">
                  <c:v>0.05</c:v>
                </c:pt>
                <c:pt idx="807">
                  <c:v>5.3999999999999999E-2</c:v>
                </c:pt>
                <c:pt idx="808">
                  <c:v>5.3999999999999999E-2</c:v>
                </c:pt>
                <c:pt idx="809">
                  <c:v>4.7E-2</c:v>
                </c:pt>
                <c:pt idx="810">
                  <c:v>3.7999999999999999E-2</c:v>
                </c:pt>
                <c:pt idx="811">
                  <c:v>3.4000000000000002E-2</c:v>
                </c:pt>
                <c:pt idx="812">
                  <c:v>2.5000000000000001E-2</c:v>
                </c:pt>
                <c:pt idx="813">
                  <c:v>2.4E-2</c:v>
                </c:pt>
                <c:pt idx="814">
                  <c:v>2.5000000000000001E-2</c:v>
                </c:pt>
                <c:pt idx="815">
                  <c:v>2.1999999999999999E-2</c:v>
                </c:pt>
                <c:pt idx="816">
                  <c:v>2.1000000000000001E-2</c:v>
                </c:pt>
                <c:pt idx="817">
                  <c:v>2.1999999999999999E-2</c:v>
                </c:pt>
                <c:pt idx="818">
                  <c:v>2.4E-2</c:v>
                </c:pt>
                <c:pt idx="819">
                  <c:v>2.5000000000000001E-2</c:v>
                </c:pt>
                <c:pt idx="820">
                  <c:v>2.1000000000000001E-2</c:v>
                </c:pt>
                <c:pt idx="821">
                  <c:v>1.4999999999999999E-2</c:v>
                </c:pt>
                <c:pt idx="822">
                  <c:v>0.01</c:v>
                </c:pt>
                <c:pt idx="823">
                  <c:v>7.0000000000000001E-3</c:v>
                </c:pt>
                <c:pt idx="824">
                  <c:v>7.0000000000000001E-3</c:v>
                </c:pt>
                <c:pt idx="825">
                  <c:v>1.2E-2</c:v>
                </c:pt>
                <c:pt idx="826">
                  <c:v>1.4E-2</c:v>
                </c:pt>
                <c:pt idx="827">
                  <c:v>1.6E-2</c:v>
                </c:pt>
                <c:pt idx="828">
                  <c:v>1.7000000000000001E-2</c:v>
                </c:pt>
                <c:pt idx="829">
                  <c:v>1.9E-2</c:v>
                </c:pt>
                <c:pt idx="830">
                  <c:v>2.1999999999999999E-2</c:v>
                </c:pt>
                <c:pt idx="831">
                  <c:v>2.4E-2</c:v>
                </c:pt>
                <c:pt idx="832">
                  <c:v>1.0999999999999999E-2</c:v>
                </c:pt>
                <c:pt idx="833">
                  <c:v>1.0999999999999999E-2</c:v>
                </c:pt>
                <c:pt idx="834">
                  <c:v>0.01</c:v>
                </c:pt>
                <c:pt idx="835">
                  <c:v>0.01</c:v>
                </c:pt>
                <c:pt idx="836">
                  <c:v>1.2999999999999999E-2</c:v>
                </c:pt>
                <c:pt idx="837">
                  <c:v>1.6E-2</c:v>
                </c:pt>
                <c:pt idx="838">
                  <c:v>1.6E-2</c:v>
                </c:pt>
                <c:pt idx="839">
                  <c:v>0.02</c:v>
                </c:pt>
                <c:pt idx="840">
                  <c:v>2.1999999999999999E-2</c:v>
                </c:pt>
                <c:pt idx="841">
                  <c:v>2.5000000000000001E-2</c:v>
                </c:pt>
                <c:pt idx="842">
                  <c:v>2.8000000000000001E-2</c:v>
                </c:pt>
                <c:pt idx="843">
                  <c:v>3.4000000000000002E-2</c:v>
                </c:pt>
                <c:pt idx="844">
                  <c:v>3.7999999999999999E-2</c:v>
                </c:pt>
                <c:pt idx="845">
                  <c:v>0.04</c:v>
                </c:pt>
                <c:pt idx="846">
                  <c:v>3.7999999999999999E-2</c:v>
                </c:pt>
                <c:pt idx="847">
                  <c:v>3.5000000000000003E-2</c:v>
                </c:pt>
                <c:pt idx="848">
                  <c:v>3.9E-2</c:v>
                </c:pt>
                <c:pt idx="849">
                  <c:v>4.3999999999999997E-2</c:v>
                </c:pt>
                <c:pt idx="850">
                  <c:v>5.6000000000000001E-2</c:v>
                </c:pt>
                <c:pt idx="851">
                  <c:v>0.06</c:v>
                </c:pt>
                <c:pt idx="852">
                  <c:v>6.6000000000000003E-2</c:v>
                </c:pt>
                <c:pt idx="853">
                  <c:v>7.3999999999999996E-2</c:v>
                </c:pt>
                <c:pt idx="854">
                  <c:v>6.8000000000000005E-2</c:v>
                </c:pt>
                <c:pt idx="855">
                  <c:v>6.5000000000000002E-2</c:v>
                </c:pt>
                <c:pt idx="856">
                  <c:v>6.0999999999999999E-2</c:v>
                </c:pt>
                <c:pt idx="857">
                  <c:v>5.8000000000000003E-2</c:v>
                </c:pt>
                <c:pt idx="858">
                  <c:v>5.7000000000000002E-2</c:v>
                </c:pt>
                <c:pt idx="859">
                  <c:v>5.6000000000000001E-2</c:v>
                </c:pt>
                <c:pt idx="860">
                  <c:v>5.3999999999999999E-2</c:v>
                </c:pt>
                <c:pt idx="861">
                  <c:v>5.8999999999999997E-2</c:v>
                </c:pt>
                <c:pt idx="862">
                  <c:v>6.4000000000000001E-2</c:v>
                </c:pt>
                <c:pt idx="863">
                  <c:v>6.4000000000000001E-2</c:v>
                </c:pt>
                <c:pt idx="864">
                  <c:v>6.2E-2</c:v>
                </c:pt>
                <c:pt idx="865">
                  <c:v>6.2E-2</c:v>
                </c:pt>
                <c:pt idx="866">
                  <c:v>5.8000000000000003E-2</c:v>
                </c:pt>
                <c:pt idx="867">
                  <c:v>0.05</c:v>
                </c:pt>
                <c:pt idx="868">
                  <c:v>5.2999999999999999E-2</c:v>
                </c:pt>
                <c:pt idx="869">
                  <c:v>5.0999999999999997E-2</c:v>
                </c:pt>
                <c:pt idx="870">
                  <c:v>5.5E-2</c:v>
                </c:pt>
                <c:pt idx="871">
                  <c:v>4.7E-2</c:v>
                </c:pt>
                <c:pt idx="872">
                  <c:v>0.04</c:v>
                </c:pt>
                <c:pt idx="873">
                  <c:v>4.1000000000000002E-2</c:v>
                </c:pt>
                <c:pt idx="874">
                  <c:v>3.5000000000000003E-2</c:v>
                </c:pt>
                <c:pt idx="875">
                  <c:v>2.7E-2</c:v>
                </c:pt>
                <c:pt idx="876">
                  <c:v>2.5000000000000001E-2</c:v>
                </c:pt>
                <c:pt idx="877">
                  <c:v>2.7E-2</c:v>
                </c:pt>
                <c:pt idx="878">
                  <c:v>2.3E-2</c:v>
                </c:pt>
                <c:pt idx="879">
                  <c:v>1.6E-2</c:v>
                </c:pt>
                <c:pt idx="880">
                  <c:v>1.0999999999999999E-2</c:v>
                </c:pt>
                <c:pt idx="881">
                  <c:v>8.0000000000000002E-3</c:v>
                </c:pt>
                <c:pt idx="882">
                  <c:v>7.0000000000000001E-3</c:v>
                </c:pt>
                <c:pt idx="883">
                  <c:v>7.0000000000000001E-3</c:v>
                </c:pt>
                <c:pt idx="884">
                  <c:v>7.0000000000000001E-3</c:v>
                </c:pt>
                <c:pt idx="885">
                  <c:v>8.0000000000000002E-3</c:v>
                </c:pt>
                <c:pt idx="886">
                  <c:v>1.2E-2</c:v>
                </c:pt>
                <c:pt idx="887">
                  <c:v>0.01</c:v>
                </c:pt>
                <c:pt idx="888">
                  <c:v>1.2999999999999999E-2</c:v>
                </c:pt>
                <c:pt idx="889">
                  <c:v>2.7E-2</c:v>
                </c:pt>
                <c:pt idx="890">
                  <c:v>0.04</c:v>
                </c:pt>
                <c:pt idx="891">
                  <c:v>4.3999999999999997E-2</c:v>
                </c:pt>
                <c:pt idx="892">
                  <c:v>3.9E-2</c:v>
                </c:pt>
                <c:pt idx="893">
                  <c:v>4.2000000000000003E-2</c:v>
                </c:pt>
                <c:pt idx="894">
                  <c:v>0.04</c:v>
                </c:pt>
                <c:pt idx="895">
                  <c:v>3.9E-2</c:v>
                </c:pt>
                <c:pt idx="896">
                  <c:v>3.7999999999999999E-2</c:v>
                </c:pt>
                <c:pt idx="897">
                  <c:v>3.7999999999999999E-2</c:v>
                </c:pt>
                <c:pt idx="898">
                  <c:v>2.8000000000000001E-2</c:v>
                </c:pt>
                <c:pt idx="899">
                  <c:v>3.2000000000000001E-2</c:v>
                </c:pt>
                <c:pt idx="900">
                  <c:v>3.5000000000000003E-2</c:v>
                </c:pt>
                <c:pt idx="901">
                  <c:v>3.5000000000000003E-2</c:v>
                </c:pt>
                <c:pt idx="902">
                  <c:v>3.9E-2</c:v>
                </c:pt>
                <c:pt idx="903">
                  <c:v>4.2000000000000003E-2</c:v>
                </c:pt>
                <c:pt idx="904">
                  <c:v>3.9E-2</c:v>
                </c:pt>
                <c:pt idx="905">
                  <c:v>0.04</c:v>
                </c:pt>
                <c:pt idx="906">
                  <c:v>3.9E-2</c:v>
                </c:pt>
                <c:pt idx="907">
                  <c:v>3.4000000000000002E-2</c:v>
                </c:pt>
                <c:pt idx="908">
                  <c:v>1.9E-2</c:v>
                </c:pt>
                <c:pt idx="909">
                  <c:v>1.4999999999999999E-2</c:v>
                </c:pt>
                <c:pt idx="910">
                  <c:v>8.0000000000000002E-3</c:v>
                </c:pt>
                <c:pt idx="911">
                  <c:v>7.0000000000000001E-3</c:v>
                </c:pt>
                <c:pt idx="912">
                  <c:v>7.0000000000000001E-3</c:v>
                </c:pt>
                <c:pt idx="913">
                  <c:v>5.0000000000000001E-3</c:v>
                </c:pt>
                <c:pt idx="914">
                  <c:v>4.0000000000000001E-3</c:v>
                </c:pt>
                <c:pt idx="915">
                  <c:v>4.0000000000000001E-3</c:v>
                </c:pt>
                <c:pt idx="916">
                  <c:v>3.0000000000000001E-3</c:v>
                </c:pt>
                <c:pt idx="917">
                  <c:v>8.9999999999999993E-3</c:v>
                </c:pt>
                <c:pt idx="918">
                  <c:v>1.0999999999999999E-2</c:v>
                </c:pt>
                <c:pt idx="919">
                  <c:v>1.2E-2</c:v>
                </c:pt>
                <c:pt idx="920">
                  <c:v>1.2999999999999999E-2</c:v>
                </c:pt>
                <c:pt idx="921">
                  <c:v>1.2E-2</c:v>
                </c:pt>
                <c:pt idx="922">
                  <c:v>1.2E-2</c:v>
                </c:pt>
                <c:pt idx="923">
                  <c:v>1.2999999999999999E-2</c:v>
                </c:pt>
                <c:pt idx="924">
                  <c:v>1.4999999999999999E-2</c:v>
                </c:pt>
                <c:pt idx="925">
                  <c:v>1.4999999999999999E-2</c:v>
                </c:pt>
                <c:pt idx="926">
                  <c:v>1.0999999999999999E-2</c:v>
                </c:pt>
                <c:pt idx="927">
                  <c:v>4.0000000000000001E-3</c:v>
                </c:pt>
                <c:pt idx="928">
                  <c:v>6.0000000000000001E-3</c:v>
                </c:pt>
                <c:pt idx="929">
                  <c:v>1.0999999999999999E-2</c:v>
                </c:pt>
                <c:pt idx="930">
                  <c:v>7.0000000000000001E-3</c:v>
                </c:pt>
                <c:pt idx="931">
                  <c:v>5.0000000000000001E-3</c:v>
                </c:pt>
                <c:pt idx="932">
                  <c:v>5.0000000000000001E-3</c:v>
                </c:pt>
                <c:pt idx="933">
                  <c:v>0.01</c:v>
                </c:pt>
                <c:pt idx="934">
                  <c:v>8.9999999999999993E-3</c:v>
                </c:pt>
                <c:pt idx="935">
                  <c:v>8.9999999999999993E-3</c:v>
                </c:pt>
                <c:pt idx="936">
                  <c:v>0.01</c:v>
                </c:pt>
                <c:pt idx="937">
                  <c:v>1.4999999999999999E-2</c:v>
                </c:pt>
                <c:pt idx="938">
                  <c:v>1.2999999999999999E-2</c:v>
                </c:pt>
                <c:pt idx="939">
                  <c:v>8.9999999999999993E-3</c:v>
                </c:pt>
                <c:pt idx="940">
                  <c:v>7.0000000000000001E-3</c:v>
                </c:pt>
                <c:pt idx="941">
                  <c:v>6.0000000000000001E-3</c:v>
                </c:pt>
                <c:pt idx="942">
                  <c:v>4.0000000000000001E-3</c:v>
                </c:pt>
                <c:pt idx="943">
                  <c:v>8.0000000000000002E-3</c:v>
                </c:pt>
                <c:pt idx="944">
                  <c:v>0.01</c:v>
                </c:pt>
                <c:pt idx="945">
                  <c:v>0.01</c:v>
                </c:pt>
                <c:pt idx="946">
                  <c:v>7.0000000000000001E-3</c:v>
                </c:pt>
                <c:pt idx="947">
                  <c:v>5.0000000000000001E-3</c:v>
                </c:pt>
                <c:pt idx="948">
                  <c:v>5.0000000000000001E-3</c:v>
                </c:pt>
                <c:pt idx="949">
                  <c:v>5.0000000000000001E-3</c:v>
                </c:pt>
                <c:pt idx="950">
                  <c:v>7.0000000000000001E-3</c:v>
                </c:pt>
                <c:pt idx="951">
                  <c:v>7.0000000000000001E-3</c:v>
                </c:pt>
                <c:pt idx="952">
                  <c:v>6.0000000000000001E-3</c:v>
                </c:pt>
                <c:pt idx="953">
                  <c:v>6.0000000000000001E-3</c:v>
                </c:pt>
                <c:pt idx="954">
                  <c:v>5.0000000000000001E-3</c:v>
                </c:pt>
                <c:pt idx="955">
                  <c:v>6.0000000000000001E-3</c:v>
                </c:pt>
                <c:pt idx="956">
                  <c:v>5.0000000000000001E-3</c:v>
                </c:pt>
                <c:pt idx="957">
                  <c:v>5.0000000000000001E-3</c:v>
                </c:pt>
                <c:pt idx="958">
                  <c:v>6.0000000000000001E-3</c:v>
                </c:pt>
                <c:pt idx="959">
                  <c:v>4.0000000000000001E-3</c:v>
                </c:pt>
                <c:pt idx="960">
                  <c:v>8.0000000000000002E-3</c:v>
                </c:pt>
                <c:pt idx="961">
                  <c:v>0.01</c:v>
                </c:pt>
                <c:pt idx="962">
                  <c:v>1.0999999999999999E-2</c:v>
                </c:pt>
                <c:pt idx="963">
                  <c:v>1.2999999999999999E-2</c:v>
                </c:pt>
                <c:pt idx="964">
                  <c:v>1.9E-2</c:v>
                </c:pt>
                <c:pt idx="965">
                  <c:v>2.4E-2</c:v>
                </c:pt>
                <c:pt idx="966">
                  <c:v>2.8000000000000001E-2</c:v>
                </c:pt>
                <c:pt idx="967">
                  <c:v>0.03</c:v>
                </c:pt>
                <c:pt idx="968">
                  <c:v>3.1E-2</c:v>
                </c:pt>
                <c:pt idx="969">
                  <c:v>3.1E-2</c:v>
                </c:pt>
                <c:pt idx="970">
                  <c:v>3.3000000000000002E-2</c:v>
                </c:pt>
                <c:pt idx="971">
                  <c:v>3.2000000000000001E-2</c:v>
                </c:pt>
                <c:pt idx="972">
                  <c:v>0.03</c:v>
                </c:pt>
                <c:pt idx="973">
                  <c:v>3.1E-2</c:v>
                </c:pt>
                <c:pt idx="974">
                  <c:v>3.4000000000000002E-2</c:v>
                </c:pt>
                <c:pt idx="975">
                  <c:v>3.3000000000000002E-2</c:v>
                </c:pt>
                <c:pt idx="976">
                  <c:v>3.2000000000000001E-2</c:v>
                </c:pt>
                <c:pt idx="977">
                  <c:v>3.2000000000000001E-2</c:v>
                </c:pt>
                <c:pt idx="978">
                  <c:v>3.3000000000000002E-2</c:v>
                </c:pt>
                <c:pt idx="979">
                  <c:v>3.2000000000000001E-2</c:v>
                </c:pt>
                <c:pt idx="980">
                  <c:v>3.1E-2</c:v>
                </c:pt>
                <c:pt idx="981">
                  <c:v>2.7E-2</c:v>
                </c:pt>
                <c:pt idx="982">
                  <c:v>2.9000000000000001E-2</c:v>
                </c:pt>
                <c:pt idx="983">
                  <c:v>3.1E-2</c:v>
                </c:pt>
                <c:pt idx="984">
                  <c:v>2.9000000000000001E-2</c:v>
                </c:pt>
                <c:pt idx="985">
                  <c:v>3.2000000000000001E-2</c:v>
                </c:pt>
                <c:pt idx="986">
                  <c:v>3.2000000000000001E-2</c:v>
                </c:pt>
                <c:pt idx="987">
                  <c:v>3.3000000000000002E-2</c:v>
                </c:pt>
                <c:pt idx="988">
                  <c:v>3.1E-2</c:v>
                </c:pt>
                <c:pt idx="989">
                  <c:v>3.2000000000000001E-2</c:v>
                </c:pt>
                <c:pt idx="990">
                  <c:v>3.5000000000000003E-2</c:v>
                </c:pt>
                <c:pt idx="991">
                  <c:v>3.3000000000000002E-2</c:v>
                </c:pt>
                <c:pt idx="992">
                  <c:v>3.3000000000000002E-2</c:v>
                </c:pt>
                <c:pt idx="993">
                  <c:v>3.4000000000000002E-2</c:v>
                </c:pt>
                <c:pt idx="994">
                  <c:v>3.5000000000000003E-2</c:v>
                </c:pt>
                <c:pt idx="995">
                  <c:v>3.5000000000000003E-2</c:v>
                </c:pt>
                <c:pt idx="996">
                  <c:v>3.4000000000000002E-2</c:v>
                </c:pt>
                <c:pt idx="997">
                  <c:v>3.6999999999999998E-2</c:v>
                </c:pt>
                <c:pt idx="998">
                  <c:v>3.7999999999999999E-2</c:v>
                </c:pt>
                <c:pt idx="999">
                  <c:v>2.8000000000000001E-2</c:v>
                </c:pt>
                <c:pt idx="1000">
                  <c:v>2.1999999999999999E-2</c:v>
                </c:pt>
                <c:pt idx="1001">
                  <c:v>1.9E-2</c:v>
                </c:pt>
                <c:pt idx="1002">
                  <c:v>1.6E-2</c:v>
                </c:pt>
                <c:pt idx="1003">
                  <c:v>1.6E-2</c:v>
                </c:pt>
                <c:pt idx="1004">
                  <c:v>1.6E-2</c:v>
                </c:pt>
                <c:pt idx="1005">
                  <c:v>1.4E-2</c:v>
                </c:pt>
                <c:pt idx="1006">
                  <c:v>1.2E-2</c:v>
                </c:pt>
                <c:pt idx="1007">
                  <c:v>8.9999999999999993E-3</c:v>
                </c:pt>
                <c:pt idx="1008">
                  <c:v>7.0000000000000001E-3</c:v>
                </c:pt>
                <c:pt idx="1009">
                  <c:v>8.0000000000000002E-3</c:v>
                </c:pt>
                <c:pt idx="1010">
                  <c:v>0.01</c:v>
                </c:pt>
                <c:pt idx="1011">
                  <c:v>1.0999999999999999E-2</c:v>
                </c:pt>
                <c:pt idx="1012">
                  <c:v>7.0000000000000001E-3</c:v>
                </c:pt>
                <c:pt idx="1013">
                  <c:v>7.0000000000000001E-3</c:v>
                </c:pt>
                <c:pt idx="1014">
                  <c:v>4.0000000000000001E-3</c:v>
                </c:pt>
                <c:pt idx="1015">
                  <c:v>4.0000000000000001E-3</c:v>
                </c:pt>
                <c:pt idx="1016">
                  <c:v>4.0000000000000001E-3</c:v>
                </c:pt>
                <c:pt idx="1017">
                  <c:v>3.0000000000000001E-3</c:v>
                </c:pt>
                <c:pt idx="1018">
                  <c:v>3.0000000000000001E-3</c:v>
                </c:pt>
                <c:pt idx="1019">
                  <c:v>3.0000000000000001E-3</c:v>
                </c:pt>
                <c:pt idx="1020">
                  <c:v>3.0000000000000001E-3</c:v>
                </c:pt>
                <c:pt idx="1021">
                  <c:v>4.0000000000000001E-3</c:v>
                </c:pt>
                <c:pt idx="1022">
                  <c:v>2.1000000000000001E-2</c:v>
                </c:pt>
                <c:pt idx="1023">
                  <c:v>3.1E-2</c:v>
                </c:pt>
                <c:pt idx="1024">
                  <c:v>2.5000000000000001E-2</c:v>
                </c:pt>
                <c:pt idx="1025">
                  <c:v>2.1999999999999999E-2</c:v>
                </c:pt>
                <c:pt idx="1026">
                  <c:v>1.7000000000000001E-2</c:v>
                </c:pt>
                <c:pt idx="1027">
                  <c:v>1.4E-2</c:v>
                </c:pt>
                <c:pt idx="1028">
                  <c:v>1.2999999999999999E-2</c:v>
                </c:pt>
                <c:pt idx="1029">
                  <c:v>8.9999999999999993E-3</c:v>
                </c:pt>
                <c:pt idx="1030">
                  <c:v>5.0000000000000001E-3</c:v>
                </c:pt>
                <c:pt idx="1031">
                  <c:v>6.0000000000000001E-3</c:v>
                </c:pt>
                <c:pt idx="1032">
                  <c:v>4.0000000000000001E-3</c:v>
                </c:pt>
                <c:pt idx="1033">
                  <c:v>3.0000000000000001E-3</c:v>
                </c:pt>
                <c:pt idx="1034">
                  <c:v>3.0000000000000001E-3</c:v>
                </c:pt>
                <c:pt idx="1035">
                  <c:v>4.0000000000000001E-3</c:v>
                </c:pt>
                <c:pt idx="1036">
                  <c:v>3.0000000000000001E-3</c:v>
                </c:pt>
                <c:pt idx="1037">
                  <c:v>3.0000000000000001E-3</c:v>
                </c:pt>
                <c:pt idx="1038">
                  <c:v>2E-3</c:v>
                </c:pt>
                <c:pt idx="1039">
                  <c:v>2E-3</c:v>
                </c:pt>
                <c:pt idx="1040">
                  <c:v>2E-3</c:v>
                </c:pt>
                <c:pt idx="1041">
                  <c:v>2E-3</c:v>
                </c:pt>
                <c:pt idx="1042">
                  <c:v>2E-3</c:v>
                </c:pt>
                <c:pt idx="1043">
                  <c:v>3.0000000000000001E-3</c:v>
                </c:pt>
                <c:pt idx="1044">
                  <c:v>4.0000000000000001E-3</c:v>
                </c:pt>
                <c:pt idx="1045">
                  <c:v>4.0000000000000001E-3</c:v>
                </c:pt>
                <c:pt idx="1046">
                  <c:v>4.0000000000000001E-3</c:v>
                </c:pt>
                <c:pt idx="1047">
                  <c:v>3.0000000000000001E-3</c:v>
                </c:pt>
                <c:pt idx="1048">
                  <c:v>5.0000000000000001E-3</c:v>
                </c:pt>
                <c:pt idx="1049">
                  <c:v>4.0000000000000001E-3</c:v>
                </c:pt>
                <c:pt idx="1050">
                  <c:v>5.0000000000000001E-3</c:v>
                </c:pt>
                <c:pt idx="1051">
                  <c:v>8.0000000000000002E-3</c:v>
                </c:pt>
                <c:pt idx="1052">
                  <c:v>1.2E-2</c:v>
                </c:pt>
                <c:pt idx="1053">
                  <c:v>0.01</c:v>
                </c:pt>
                <c:pt idx="1054">
                  <c:v>8.0000000000000002E-3</c:v>
                </c:pt>
                <c:pt idx="1055">
                  <c:v>8.9999999999999993E-3</c:v>
                </c:pt>
                <c:pt idx="1056">
                  <c:v>0.01</c:v>
                </c:pt>
                <c:pt idx="1057">
                  <c:v>1.0999999999999999E-2</c:v>
                </c:pt>
                <c:pt idx="1058">
                  <c:v>8.9999999999999993E-3</c:v>
                </c:pt>
                <c:pt idx="1059">
                  <c:v>7.0000000000000001E-3</c:v>
                </c:pt>
                <c:pt idx="1060">
                  <c:v>7.0000000000000001E-3</c:v>
                </c:pt>
                <c:pt idx="1061">
                  <c:v>8.0000000000000002E-3</c:v>
                </c:pt>
                <c:pt idx="1062">
                  <c:v>8.9999999999999993E-3</c:v>
                </c:pt>
                <c:pt idx="1063">
                  <c:v>0.01</c:v>
                </c:pt>
                <c:pt idx="1064">
                  <c:v>1.0999999999999999E-2</c:v>
                </c:pt>
                <c:pt idx="1065">
                  <c:v>1.4E-2</c:v>
                </c:pt>
                <c:pt idx="1066">
                  <c:v>1.7999999999999999E-2</c:v>
                </c:pt>
                <c:pt idx="1067">
                  <c:v>1.7000000000000001E-2</c:v>
                </c:pt>
                <c:pt idx="1068">
                  <c:v>1.7000000000000001E-2</c:v>
                </c:pt>
                <c:pt idx="1069">
                  <c:v>1.6E-2</c:v>
                </c:pt>
                <c:pt idx="1070">
                  <c:v>1.4E-2</c:v>
                </c:pt>
                <c:pt idx="1071">
                  <c:v>1.2999999999999999E-2</c:v>
                </c:pt>
                <c:pt idx="1072">
                  <c:v>1.2999999999999999E-2</c:v>
                </c:pt>
                <c:pt idx="1073">
                  <c:v>1.2E-2</c:v>
                </c:pt>
                <c:pt idx="1074">
                  <c:v>8.9999999999999993E-3</c:v>
                </c:pt>
                <c:pt idx="1075">
                  <c:v>0.01</c:v>
                </c:pt>
                <c:pt idx="1076">
                  <c:v>8.9999999999999993E-3</c:v>
                </c:pt>
                <c:pt idx="1077">
                  <c:v>8.0000000000000002E-3</c:v>
                </c:pt>
                <c:pt idx="1078">
                  <c:v>7.0000000000000001E-3</c:v>
                </c:pt>
                <c:pt idx="1079">
                  <c:v>8.0000000000000002E-3</c:v>
                </c:pt>
                <c:pt idx="1080">
                  <c:v>6.0000000000000001E-3</c:v>
                </c:pt>
                <c:pt idx="1081">
                  <c:v>7.0000000000000001E-3</c:v>
                </c:pt>
                <c:pt idx="1082">
                  <c:v>7.0000000000000001E-3</c:v>
                </c:pt>
                <c:pt idx="1083">
                  <c:v>5.0000000000000001E-3</c:v>
                </c:pt>
                <c:pt idx="1084">
                  <c:v>4.0000000000000001E-3</c:v>
                </c:pt>
                <c:pt idx="1085">
                  <c:v>4.0000000000000001E-3</c:v>
                </c:pt>
                <c:pt idx="1086">
                  <c:v>4.0000000000000001E-3</c:v>
                </c:pt>
                <c:pt idx="1087">
                  <c:v>4.0000000000000001E-3</c:v>
                </c:pt>
                <c:pt idx="1088">
                  <c:v>5.0000000000000001E-3</c:v>
                </c:pt>
                <c:pt idx="1089">
                  <c:v>5.0000000000000001E-3</c:v>
                </c:pt>
                <c:pt idx="1090">
                  <c:v>4.0000000000000001E-3</c:v>
                </c:pt>
                <c:pt idx="1091">
                  <c:v>4.0000000000000001E-3</c:v>
                </c:pt>
                <c:pt idx="1092">
                  <c:v>3.0000000000000001E-3</c:v>
                </c:pt>
                <c:pt idx="1093">
                  <c:v>5.0000000000000001E-3</c:v>
                </c:pt>
                <c:pt idx="1094">
                  <c:v>4.0000000000000001E-3</c:v>
                </c:pt>
                <c:pt idx="1095">
                  <c:v>4.0000000000000001E-3</c:v>
                </c:pt>
                <c:pt idx="1096">
                  <c:v>4.0000000000000001E-3</c:v>
                </c:pt>
                <c:pt idx="1097">
                  <c:v>5.0000000000000001E-3</c:v>
                </c:pt>
                <c:pt idx="1098">
                  <c:v>8.0000000000000002E-3</c:v>
                </c:pt>
                <c:pt idx="1099">
                  <c:v>8.9999999999999993E-3</c:v>
                </c:pt>
                <c:pt idx="1100">
                  <c:v>5.0000000000000001E-3</c:v>
                </c:pt>
                <c:pt idx="1101">
                  <c:v>8.0000000000000002E-3</c:v>
                </c:pt>
                <c:pt idx="1102">
                  <c:v>7.0000000000000001E-3</c:v>
                </c:pt>
                <c:pt idx="1103">
                  <c:v>8.0000000000000002E-3</c:v>
                </c:pt>
                <c:pt idx="1104">
                  <c:v>7.0000000000000001E-3</c:v>
                </c:pt>
                <c:pt idx="1105">
                  <c:v>8.0000000000000002E-3</c:v>
                </c:pt>
                <c:pt idx="1106">
                  <c:v>6.0000000000000001E-3</c:v>
                </c:pt>
                <c:pt idx="1107">
                  <c:v>7.0000000000000001E-3</c:v>
                </c:pt>
                <c:pt idx="1108">
                  <c:v>8.0000000000000002E-3</c:v>
                </c:pt>
                <c:pt idx="1109">
                  <c:v>8.9999999999999993E-3</c:v>
                </c:pt>
                <c:pt idx="1110">
                  <c:v>8.0000000000000002E-3</c:v>
                </c:pt>
                <c:pt idx="1111">
                  <c:v>7.0000000000000001E-3</c:v>
                </c:pt>
                <c:pt idx="1112">
                  <c:v>0.01</c:v>
                </c:pt>
                <c:pt idx="1113">
                  <c:v>1.2E-2</c:v>
                </c:pt>
                <c:pt idx="1114">
                  <c:v>1.4999999999999999E-2</c:v>
                </c:pt>
                <c:pt idx="1115">
                  <c:v>1.6E-2</c:v>
                </c:pt>
                <c:pt idx="1116">
                  <c:v>1.6E-2</c:v>
                </c:pt>
                <c:pt idx="1117">
                  <c:v>0.01</c:v>
                </c:pt>
                <c:pt idx="1118">
                  <c:v>1.0999999999999999E-2</c:v>
                </c:pt>
                <c:pt idx="1119">
                  <c:v>1.2E-2</c:v>
                </c:pt>
                <c:pt idx="1120">
                  <c:v>2.7E-2</c:v>
                </c:pt>
                <c:pt idx="1121">
                  <c:v>0.03</c:v>
                </c:pt>
                <c:pt idx="1122">
                  <c:v>4.2999999999999997E-2</c:v>
                </c:pt>
                <c:pt idx="1123">
                  <c:v>4.9000000000000002E-2</c:v>
                </c:pt>
                <c:pt idx="1124">
                  <c:v>5.5E-2</c:v>
                </c:pt>
                <c:pt idx="1125">
                  <c:v>6.4000000000000001E-2</c:v>
                </c:pt>
                <c:pt idx="1126">
                  <c:v>7.1999999999999995E-2</c:v>
                </c:pt>
                <c:pt idx="1127">
                  <c:v>0.08</c:v>
                </c:pt>
                <c:pt idx="1128">
                  <c:v>8.4000000000000005E-2</c:v>
                </c:pt>
                <c:pt idx="1129">
                  <c:v>8.3000000000000004E-2</c:v>
                </c:pt>
                <c:pt idx="1130">
                  <c:v>9.2999999999999999E-2</c:v>
                </c:pt>
                <c:pt idx="1131">
                  <c:v>0.09</c:v>
                </c:pt>
                <c:pt idx="1132">
                  <c:v>8.2000000000000003E-2</c:v>
                </c:pt>
                <c:pt idx="1133">
                  <c:v>7.4999999999999997E-2</c:v>
                </c:pt>
                <c:pt idx="1134">
                  <c:v>6.7000000000000004E-2</c:v>
                </c:pt>
                <c:pt idx="1135">
                  <c:v>5.5E-2</c:v>
                </c:pt>
                <c:pt idx="1136">
                  <c:v>4.5999999999999999E-2</c:v>
                </c:pt>
                <c:pt idx="1137">
                  <c:v>3.5000000000000003E-2</c:v>
                </c:pt>
                <c:pt idx="1138">
                  <c:v>2.1000000000000001E-2</c:v>
                </c:pt>
                <c:pt idx="1139">
                  <c:v>2.5000000000000001E-2</c:v>
                </c:pt>
                <c:pt idx="1140">
                  <c:v>2.4E-2</c:v>
                </c:pt>
                <c:pt idx="1141">
                  <c:v>2.3E-2</c:v>
                </c:pt>
                <c:pt idx="1142">
                  <c:v>1.4E-2</c:v>
                </c:pt>
                <c:pt idx="1143">
                  <c:v>1.0999999999999999E-2</c:v>
                </c:pt>
                <c:pt idx="1144">
                  <c:v>1.0999999999999999E-2</c:v>
                </c:pt>
                <c:pt idx="1145">
                  <c:v>1.0999999999999999E-2</c:v>
                </c:pt>
                <c:pt idx="1146">
                  <c:v>7.0000000000000001E-3</c:v>
                </c:pt>
                <c:pt idx="1147">
                  <c:v>8.0000000000000002E-3</c:v>
                </c:pt>
                <c:pt idx="1148">
                  <c:v>7.0000000000000001E-3</c:v>
                </c:pt>
                <c:pt idx="1149">
                  <c:v>7.0000000000000001E-3</c:v>
                </c:pt>
                <c:pt idx="1150">
                  <c:v>6.0000000000000001E-3</c:v>
                </c:pt>
                <c:pt idx="1151">
                  <c:v>6.0000000000000001E-3</c:v>
                </c:pt>
                <c:pt idx="1152">
                  <c:v>6.0000000000000001E-3</c:v>
                </c:pt>
                <c:pt idx="1153">
                  <c:v>6.0000000000000001E-3</c:v>
                </c:pt>
                <c:pt idx="1154">
                  <c:v>5.0000000000000001E-3</c:v>
                </c:pt>
                <c:pt idx="1155">
                  <c:v>6.0000000000000001E-3</c:v>
                </c:pt>
                <c:pt idx="1156">
                  <c:v>5.0000000000000001E-3</c:v>
                </c:pt>
                <c:pt idx="1157">
                  <c:v>6.0000000000000001E-3</c:v>
                </c:pt>
                <c:pt idx="1158">
                  <c:v>5.0000000000000001E-3</c:v>
                </c:pt>
                <c:pt idx="1159">
                  <c:v>5.0000000000000001E-3</c:v>
                </c:pt>
                <c:pt idx="1160">
                  <c:v>3.0000000000000001E-3</c:v>
                </c:pt>
                <c:pt idx="1161">
                  <c:v>2E-3</c:v>
                </c:pt>
                <c:pt idx="1162">
                  <c:v>2E-3</c:v>
                </c:pt>
                <c:pt idx="1163">
                  <c:v>1E-3</c:v>
                </c:pt>
                <c:pt idx="1164">
                  <c:v>2E-3</c:v>
                </c:pt>
                <c:pt idx="1165">
                  <c:v>2E-3</c:v>
                </c:pt>
                <c:pt idx="1166">
                  <c:v>2E-3</c:v>
                </c:pt>
                <c:pt idx="1167">
                  <c:v>6.0000000000000001E-3</c:v>
                </c:pt>
                <c:pt idx="1168">
                  <c:v>4.0000000000000001E-3</c:v>
                </c:pt>
                <c:pt idx="1169">
                  <c:v>6.0000000000000001E-3</c:v>
                </c:pt>
                <c:pt idx="1170">
                  <c:v>7.0000000000000001E-3</c:v>
                </c:pt>
                <c:pt idx="1171">
                  <c:v>6.0000000000000001E-3</c:v>
                </c:pt>
                <c:pt idx="1172">
                  <c:v>7.0000000000000001E-3</c:v>
                </c:pt>
                <c:pt idx="1173">
                  <c:v>8.0000000000000002E-3</c:v>
                </c:pt>
                <c:pt idx="1174">
                  <c:v>7.0000000000000001E-3</c:v>
                </c:pt>
                <c:pt idx="1175">
                  <c:v>7.0000000000000001E-3</c:v>
                </c:pt>
                <c:pt idx="1176">
                  <c:v>8.9999999999999993E-3</c:v>
                </c:pt>
                <c:pt idx="1177">
                  <c:v>8.0000000000000002E-3</c:v>
                </c:pt>
                <c:pt idx="1178">
                  <c:v>8.0000000000000002E-3</c:v>
                </c:pt>
                <c:pt idx="1179">
                  <c:v>8.9999999999999993E-3</c:v>
                </c:pt>
                <c:pt idx="1180">
                  <c:v>2.1999999999999999E-2</c:v>
                </c:pt>
                <c:pt idx="1181">
                  <c:v>2.8000000000000001E-2</c:v>
                </c:pt>
                <c:pt idx="1182">
                  <c:v>3.7999999999999999E-2</c:v>
                </c:pt>
                <c:pt idx="1183">
                  <c:v>4.7E-2</c:v>
                </c:pt>
                <c:pt idx="1184">
                  <c:v>5.5E-2</c:v>
                </c:pt>
                <c:pt idx="1185">
                  <c:v>5.0999999999999997E-2</c:v>
                </c:pt>
                <c:pt idx="1186">
                  <c:v>5.6000000000000001E-2</c:v>
                </c:pt>
                <c:pt idx="1187">
                  <c:v>5.6000000000000001E-2</c:v>
                </c:pt>
                <c:pt idx="1188">
                  <c:v>5.0999999999999997E-2</c:v>
                </c:pt>
                <c:pt idx="1189">
                  <c:v>4.1000000000000002E-2</c:v>
                </c:pt>
                <c:pt idx="1190">
                  <c:v>2.5999999999999999E-2</c:v>
                </c:pt>
                <c:pt idx="1191">
                  <c:v>3.2000000000000001E-2</c:v>
                </c:pt>
                <c:pt idx="1192">
                  <c:v>2.7E-2</c:v>
                </c:pt>
                <c:pt idx="1193">
                  <c:v>3.2000000000000001E-2</c:v>
                </c:pt>
                <c:pt idx="1194">
                  <c:v>3.3000000000000002E-2</c:v>
                </c:pt>
                <c:pt idx="1195">
                  <c:v>3.9E-2</c:v>
                </c:pt>
                <c:pt idx="1196">
                  <c:v>4.4999999999999998E-2</c:v>
                </c:pt>
                <c:pt idx="1197">
                  <c:v>0.05</c:v>
                </c:pt>
                <c:pt idx="1198">
                  <c:v>5.6000000000000001E-2</c:v>
                </c:pt>
                <c:pt idx="1199">
                  <c:v>5.2999999999999999E-2</c:v>
                </c:pt>
                <c:pt idx="1200">
                  <c:v>5.7000000000000002E-2</c:v>
                </c:pt>
                <c:pt idx="1201">
                  <c:v>5.6000000000000001E-2</c:v>
                </c:pt>
                <c:pt idx="1202">
                  <c:v>5.6000000000000001E-2</c:v>
                </c:pt>
                <c:pt idx="1203">
                  <c:v>5.0999999999999997E-2</c:v>
                </c:pt>
                <c:pt idx="1204">
                  <c:v>5.3999999999999999E-2</c:v>
                </c:pt>
                <c:pt idx="1205">
                  <c:v>5.5E-2</c:v>
                </c:pt>
                <c:pt idx="1206">
                  <c:v>5.7000000000000002E-2</c:v>
                </c:pt>
                <c:pt idx="1207">
                  <c:v>5.6000000000000001E-2</c:v>
                </c:pt>
                <c:pt idx="1208">
                  <c:v>5.7000000000000002E-2</c:v>
                </c:pt>
                <c:pt idx="1209">
                  <c:v>5.8999999999999997E-2</c:v>
                </c:pt>
                <c:pt idx="1210">
                  <c:v>5.8000000000000003E-2</c:v>
                </c:pt>
                <c:pt idx="1211">
                  <c:v>5.6000000000000001E-2</c:v>
                </c:pt>
                <c:pt idx="1212">
                  <c:v>5.8999999999999997E-2</c:v>
                </c:pt>
                <c:pt idx="1213">
                  <c:v>6.0999999999999999E-2</c:v>
                </c:pt>
                <c:pt idx="1214">
                  <c:v>4.5999999999999999E-2</c:v>
                </c:pt>
                <c:pt idx="1215">
                  <c:v>3.5999999999999997E-2</c:v>
                </c:pt>
                <c:pt idx="1216">
                  <c:v>2.3E-2</c:v>
                </c:pt>
                <c:pt idx="1217">
                  <c:v>0.02</c:v>
                </c:pt>
                <c:pt idx="1218">
                  <c:v>1.7000000000000001E-2</c:v>
                </c:pt>
                <c:pt idx="1219">
                  <c:v>1.2999999999999999E-2</c:v>
                </c:pt>
                <c:pt idx="1220">
                  <c:v>2.5999999999999999E-2</c:v>
                </c:pt>
                <c:pt idx="1221">
                  <c:v>2.5999999999999999E-2</c:v>
                </c:pt>
                <c:pt idx="1222">
                  <c:v>2.1000000000000001E-2</c:v>
                </c:pt>
                <c:pt idx="1223">
                  <c:v>1.9E-2</c:v>
                </c:pt>
                <c:pt idx="1224">
                  <c:v>1.7000000000000001E-2</c:v>
                </c:pt>
                <c:pt idx="1225">
                  <c:v>1.9E-2</c:v>
                </c:pt>
                <c:pt idx="1226">
                  <c:v>3.1E-2</c:v>
                </c:pt>
                <c:pt idx="1227">
                  <c:v>3.9E-2</c:v>
                </c:pt>
                <c:pt idx="1228">
                  <c:v>4.9000000000000002E-2</c:v>
                </c:pt>
                <c:pt idx="1229">
                  <c:v>5.7000000000000002E-2</c:v>
                </c:pt>
                <c:pt idx="1230">
                  <c:v>3.6999999999999998E-2</c:v>
                </c:pt>
                <c:pt idx="1231">
                  <c:v>2.9000000000000001E-2</c:v>
                </c:pt>
                <c:pt idx="1232">
                  <c:v>2.9000000000000001E-2</c:v>
                </c:pt>
                <c:pt idx="1233">
                  <c:v>2.3E-2</c:v>
                </c:pt>
                <c:pt idx="1234">
                  <c:v>1.4E-2</c:v>
                </c:pt>
                <c:pt idx="1235">
                  <c:v>0.01</c:v>
                </c:pt>
                <c:pt idx="1236">
                  <c:v>8.9999999999999993E-3</c:v>
                </c:pt>
                <c:pt idx="1237">
                  <c:v>1.4999999999999999E-2</c:v>
                </c:pt>
                <c:pt idx="1238">
                  <c:v>1.7999999999999999E-2</c:v>
                </c:pt>
                <c:pt idx="1239">
                  <c:v>2.1000000000000001E-2</c:v>
                </c:pt>
                <c:pt idx="1240">
                  <c:v>2.3E-2</c:v>
                </c:pt>
                <c:pt idx="1241">
                  <c:v>2.3E-2</c:v>
                </c:pt>
                <c:pt idx="1242">
                  <c:v>1.7999999999999999E-2</c:v>
                </c:pt>
                <c:pt idx="1243">
                  <c:v>1.6E-2</c:v>
                </c:pt>
                <c:pt idx="1244">
                  <c:v>0.01</c:v>
                </c:pt>
                <c:pt idx="1245">
                  <c:v>1.4999999999999999E-2</c:v>
                </c:pt>
                <c:pt idx="1246">
                  <c:v>1.9E-2</c:v>
                </c:pt>
                <c:pt idx="1247">
                  <c:v>2.1000000000000001E-2</c:v>
                </c:pt>
                <c:pt idx="1248">
                  <c:v>2.1999999999999999E-2</c:v>
                </c:pt>
                <c:pt idx="1249">
                  <c:v>2.4E-2</c:v>
                </c:pt>
                <c:pt idx="1250">
                  <c:v>1.7999999999999999E-2</c:v>
                </c:pt>
                <c:pt idx="1251">
                  <c:v>1.9E-2</c:v>
                </c:pt>
                <c:pt idx="1252">
                  <c:v>1.9E-2</c:v>
                </c:pt>
                <c:pt idx="1253">
                  <c:v>0.01</c:v>
                </c:pt>
                <c:pt idx="1254">
                  <c:v>1.0999999999999999E-2</c:v>
                </c:pt>
                <c:pt idx="1255">
                  <c:v>1.6E-2</c:v>
                </c:pt>
                <c:pt idx="1256">
                  <c:v>1.9E-2</c:v>
                </c:pt>
                <c:pt idx="1257">
                  <c:v>2.1000000000000001E-2</c:v>
                </c:pt>
                <c:pt idx="1258">
                  <c:v>2.1000000000000001E-2</c:v>
                </c:pt>
                <c:pt idx="1259">
                  <c:v>0.03</c:v>
                </c:pt>
                <c:pt idx="1260">
                  <c:v>2.5000000000000001E-2</c:v>
                </c:pt>
                <c:pt idx="1261">
                  <c:v>2.5000000000000001E-2</c:v>
                </c:pt>
                <c:pt idx="1262">
                  <c:v>1.9E-2</c:v>
                </c:pt>
                <c:pt idx="1263">
                  <c:v>1.7999999999999999E-2</c:v>
                </c:pt>
                <c:pt idx="1264">
                  <c:v>1.9E-2</c:v>
                </c:pt>
                <c:pt idx="1265">
                  <c:v>1.4E-2</c:v>
                </c:pt>
                <c:pt idx="1266">
                  <c:v>1.2E-2</c:v>
                </c:pt>
                <c:pt idx="1267">
                  <c:v>1.2E-2</c:v>
                </c:pt>
                <c:pt idx="1268">
                  <c:v>1.2E-2</c:v>
                </c:pt>
                <c:pt idx="1269">
                  <c:v>1.9E-2</c:v>
                </c:pt>
                <c:pt idx="1270">
                  <c:v>2.1000000000000001E-2</c:v>
                </c:pt>
                <c:pt idx="1271">
                  <c:v>1.9E-2</c:v>
                </c:pt>
                <c:pt idx="1272">
                  <c:v>1.7999999999999999E-2</c:v>
                </c:pt>
                <c:pt idx="1273">
                  <c:v>1.4E-2</c:v>
                </c:pt>
                <c:pt idx="1274">
                  <c:v>1.4E-2</c:v>
                </c:pt>
                <c:pt idx="1275">
                  <c:v>1.0999999999999999E-2</c:v>
                </c:pt>
                <c:pt idx="1276">
                  <c:v>8.0000000000000002E-3</c:v>
                </c:pt>
                <c:pt idx="1277">
                  <c:v>8.0000000000000002E-3</c:v>
                </c:pt>
                <c:pt idx="1278">
                  <c:v>1.2E-2</c:v>
                </c:pt>
                <c:pt idx="1279">
                  <c:v>1.0999999999999999E-2</c:v>
                </c:pt>
                <c:pt idx="1280">
                  <c:v>1.2999999999999999E-2</c:v>
                </c:pt>
                <c:pt idx="1281">
                  <c:v>1.4E-2</c:v>
                </c:pt>
                <c:pt idx="1282">
                  <c:v>1.2999999999999999E-2</c:v>
                </c:pt>
                <c:pt idx="1283">
                  <c:v>1.2E-2</c:v>
                </c:pt>
                <c:pt idx="1284">
                  <c:v>5.0000000000000001E-3</c:v>
                </c:pt>
                <c:pt idx="1285">
                  <c:v>4.0000000000000001E-3</c:v>
                </c:pt>
                <c:pt idx="1286">
                  <c:v>8.0000000000000002E-3</c:v>
                </c:pt>
                <c:pt idx="1287">
                  <c:v>8.0000000000000002E-3</c:v>
                </c:pt>
                <c:pt idx="1288">
                  <c:v>8.0000000000000002E-3</c:v>
                </c:pt>
                <c:pt idx="1289">
                  <c:v>8.0000000000000002E-3</c:v>
                </c:pt>
                <c:pt idx="1290">
                  <c:v>1.4999999999999999E-2</c:v>
                </c:pt>
                <c:pt idx="1291">
                  <c:v>1.2E-2</c:v>
                </c:pt>
                <c:pt idx="1292">
                  <c:v>6.0000000000000001E-3</c:v>
                </c:pt>
                <c:pt idx="1293">
                  <c:v>6.0000000000000001E-3</c:v>
                </c:pt>
                <c:pt idx="1294">
                  <c:v>6.0000000000000001E-3</c:v>
                </c:pt>
                <c:pt idx="1295">
                  <c:v>6.0000000000000001E-3</c:v>
                </c:pt>
                <c:pt idx="1296">
                  <c:v>5.0000000000000001E-3</c:v>
                </c:pt>
                <c:pt idx="1297">
                  <c:v>6.0000000000000001E-3</c:v>
                </c:pt>
                <c:pt idx="1298">
                  <c:v>5.0000000000000001E-3</c:v>
                </c:pt>
                <c:pt idx="1299">
                  <c:v>7.0000000000000001E-3</c:v>
                </c:pt>
                <c:pt idx="1300">
                  <c:v>6.0000000000000001E-3</c:v>
                </c:pt>
                <c:pt idx="1301">
                  <c:v>6.0000000000000001E-3</c:v>
                </c:pt>
                <c:pt idx="1302">
                  <c:v>8.9999999999999993E-3</c:v>
                </c:pt>
                <c:pt idx="1303">
                  <c:v>8.0000000000000002E-3</c:v>
                </c:pt>
                <c:pt idx="1304">
                  <c:v>7.0000000000000001E-3</c:v>
                </c:pt>
                <c:pt idx="1305">
                  <c:v>7.0000000000000001E-3</c:v>
                </c:pt>
                <c:pt idx="1306">
                  <c:v>7.0000000000000001E-3</c:v>
                </c:pt>
                <c:pt idx="1307">
                  <c:v>7.0000000000000001E-3</c:v>
                </c:pt>
                <c:pt idx="1308">
                  <c:v>7.0000000000000001E-3</c:v>
                </c:pt>
                <c:pt idx="1309">
                  <c:v>7.0000000000000001E-3</c:v>
                </c:pt>
                <c:pt idx="1310">
                  <c:v>1.0999999999999999E-2</c:v>
                </c:pt>
                <c:pt idx="1311">
                  <c:v>0.01</c:v>
                </c:pt>
                <c:pt idx="1312">
                  <c:v>2.1999999999999999E-2</c:v>
                </c:pt>
                <c:pt idx="1313">
                  <c:v>2.5999999999999999E-2</c:v>
                </c:pt>
                <c:pt idx="1314">
                  <c:v>1.7999999999999999E-2</c:v>
                </c:pt>
                <c:pt idx="1315">
                  <c:v>1.4999999999999999E-2</c:v>
                </c:pt>
                <c:pt idx="1316">
                  <c:v>1.4E-2</c:v>
                </c:pt>
                <c:pt idx="1317">
                  <c:v>1.0999999999999999E-2</c:v>
                </c:pt>
                <c:pt idx="1318">
                  <c:v>8.9999999999999993E-3</c:v>
                </c:pt>
                <c:pt idx="1319">
                  <c:v>8.9999999999999993E-3</c:v>
                </c:pt>
                <c:pt idx="1320">
                  <c:v>8.9999999999999993E-3</c:v>
                </c:pt>
                <c:pt idx="1321">
                  <c:v>8.9999999999999993E-3</c:v>
                </c:pt>
                <c:pt idx="1322">
                  <c:v>8.9999999999999993E-3</c:v>
                </c:pt>
                <c:pt idx="1323">
                  <c:v>0.01</c:v>
                </c:pt>
                <c:pt idx="1324">
                  <c:v>0.01</c:v>
                </c:pt>
                <c:pt idx="1325">
                  <c:v>0.01</c:v>
                </c:pt>
                <c:pt idx="1326">
                  <c:v>8.9999999999999993E-3</c:v>
                </c:pt>
                <c:pt idx="1327">
                  <c:v>1.0999999999999999E-2</c:v>
                </c:pt>
                <c:pt idx="1328">
                  <c:v>1.0999999999999999E-2</c:v>
                </c:pt>
                <c:pt idx="1329">
                  <c:v>8.9999999999999993E-3</c:v>
                </c:pt>
                <c:pt idx="1330">
                  <c:v>8.0000000000000002E-3</c:v>
                </c:pt>
                <c:pt idx="1331">
                  <c:v>8.0000000000000002E-3</c:v>
                </c:pt>
                <c:pt idx="1332">
                  <c:v>7.0000000000000001E-3</c:v>
                </c:pt>
                <c:pt idx="1333">
                  <c:v>1.0999999999999999E-2</c:v>
                </c:pt>
                <c:pt idx="1334">
                  <c:v>8.9999999999999993E-3</c:v>
                </c:pt>
                <c:pt idx="1335">
                  <c:v>8.9999999999999993E-3</c:v>
                </c:pt>
                <c:pt idx="1336">
                  <c:v>8.9999999999999993E-3</c:v>
                </c:pt>
                <c:pt idx="1337">
                  <c:v>8.0000000000000002E-3</c:v>
                </c:pt>
                <c:pt idx="1338">
                  <c:v>5.0000000000000001E-3</c:v>
                </c:pt>
                <c:pt idx="1339">
                  <c:v>3.0000000000000001E-3</c:v>
                </c:pt>
                <c:pt idx="1340">
                  <c:v>2E-3</c:v>
                </c:pt>
                <c:pt idx="1341">
                  <c:v>2E-3</c:v>
                </c:pt>
                <c:pt idx="1342">
                  <c:v>2E-3</c:v>
                </c:pt>
                <c:pt idx="1343">
                  <c:v>1E-3</c:v>
                </c:pt>
                <c:pt idx="1344">
                  <c:v>5.0000000000000001E-3</c:v>
                </c:pt>
                <c:pt idx="1345">
                  <c:v>3.0000000000000001E-3</c:v>
                </c:pt>
                <c:pt idx="1346">
                  <c:v>3.0000000000000001E-3</c:v>
                </c:pt>
                <c:pt idx="1347">
                  <c:v>3.0000000000000001E-3</c:v>
                </c:pt>
                <c:pt idx="1348">
                  <c:v>2E-3</c:v>
                </c:pt>
                <c:pt idx="1349">
                  <c:v>2E-3</c:v>
                </c:pt>
                <c:pt idx="1350">
                  <c:v>1E-3</c:v>
                </c:pt>
                <c:pt idx="1351">
                  <c:v>1E-3</c:v>
                </c:pt>
                <c:pt idx="1352">
                  <c:v>2E-3</c:v>
                </c:pt>
                <c:pt idx="1353">
                  <c:v>2E-3</c:v>
                </c:pt>
                <c:pt idx="1354">
                  <c:v>3.0000000000000001E-3</c:v>
                </c:pt>
                <c:pt idx="1355">
                  <c:v>2E-3</c:v>
                </c:pt>
                <c:pt idx="1356">
                  <c:v>2E-3</c:v>
                </c:pt>
                <c:pt idx="1357">
                  <c:v>2E-3</c:v>
                </c:pt>
                <c:pt idx="1358">
                  <c:v>4.0000000000000001E-3</c:v>
                </c:pt>
                <c:pt idx="1359">
                  <c:v>6.0000000000000001E-3</c:v>
                </c:pt>
                <c:pt idx="1360">
                  <c:v>6.0000000000000001E-3</c:v>
                </c:pt>
                <c:pt idx="1361">
                  <c:v>8.9999999999999993E-3</c:v>
                </c:pt>
                <c:pt idx="1362">
                  <c:v>3.0000000000000001E-3</c:v>
                </c:pt>
                <c:pt idx="1363">
                  <c:v>2E-3</c:v>
                </c:pt>
                <c:pt idx="1364">
                  <c:v>2E-3</c:v>
                </c:pt>
                <c:pt idx="1365">
                  <c:v>3.0000000000000001E-3</c:v>
                </c:pt>
                <c:pt idx="1366">
                  <c:v>2E-3</c:v>
                </c:pt>
                <c:pt idx="1367">
                  <c:v>4.0000000000000001E-3</c:v>
                </c:pt>
                <c:pt idx="1368">
                  <c:v>5.0000000000000001E-3</c:v>
                </c:pt>
                <c:pt idx="1369">
                  <c:v>5.0000000000000001E-3</c:v>
                </c:pt>
                <c:pt idx="1370">
                  <c:v>5.0000000000000001E-3</c:v>
                </c:pt>
                <c:pt idx="1371">
                  <c:v>5.0000000000000001E-3</c:v>
                </c:pt>
                <c:pt idx="1372">
                  <c:v>5.0000000000000001E-3</c:v>
                </c:pt>
                <c:pt idx="1373">
                  <c:v>3.0000000000000001E-3</c:v>
                </c:pt>
                <c:pt idx="1374">
                  <c:v>0.01</c:v>
                </c:pt>
                <c:pt idx="1375">
                  <c:v>1.9E-2</c:v>
                </c:pt>
                <c:pt idx="1376">
                  <c:v>2.5000000000000001E-2</c:v>
                </c:pt>
                <c:pt idx="1377">
                  <c:v>2.5999999999999999E-2</c:v>
                </c:pt>
                <c:pt idx="1378">
                  <c:v>2.3E-2</c:v>
                </c:pt>
                <c:pt idx="1379">
                  <c:v>3.2000000000000001E-2</c:v>
                </c:pt>
                <c:pt idx="1380">
                  <c:v>0.04</c:v>
                </c:pt>
                <c:pt idx="1381">
                  <c:v>3.6999999999999998E-2</c:v>
                </c:pt>
                <c:pt idx="1382">
                  <c:v>3.5000000000000003E-2</c:v>
                </c:pt>
                <c:pt idx="1383">
                  <c:v>3.5000000000000003E-2</c:v>
                </c:pt>
                <c:pt idx="1384">
                  <c:v>2.4E-2</c:v>
                </c:pt>
                <c:pt idx="1385">
                  <c:v>2.3E-2</c:v>
                </c:pt>
                <c:pt idx="1386">
                  <c:v>2.4E-2</c:v>
                </c:pt>
                <c:pt idx="1387">
                  <c:v>2.7E-2</c:v>
                </c:pt>
                <c:pt idx="1388">
                  <c:v>0.02</c:v>
                </c:pt>
                <c:pt idx="1389">
                  <c:v>3.4000000000000002E-2</c:v>
                </c:pt>
                <c:pt idx="1390">
                  <c:v>4.4999999999999998E-2</c:v>
                </c:pt>
                <c:pt idx="1391">
                  <c:v>5.1999999999999998E-2</c:v>
                </c:pt>
                <c:pt idx="1392">
                  <c:v>6.0999999999999999E-2</c:v>
                </c:pt>
                <c:pt idx="1393">
                  <c:v>5.5E-2</c:v>
                </c:pt>
                <c:pt idx="1394">
                  <c:v>5.0999999999999997E-2</c:v>
                </c:pt>
                <c:pt idx="1395">
                  <c:v>5.2999999999999999E-2</c:v>
                </c:pt>
                <c:pt idx="1396">
                  <c:v>0.05</c:v>
                </c:pt>
                <c:pt idx="1397">
                  <c:v>4.8000000000000001E-2</c:v>
                </c:pt>
                <c:pt idx="1398">
                  <c:v>4.3999999999999997E-2</c:v>
                </c:pt>
                <c:pt idx="1399">
                  <c:v>3.5000000000000003E-2</c:v>
                </c:pt>
                <c:pt idx="1400">
                  <c:v>2.9000000000000001E-2</c:v>
                </c:pt>
                <c:pt idx="1401">
                  <c:v>3.2000000000000001E-2</c:v>
                </c:pt>
                <c:pt idx="1402">
                  <c:v>0.03</c:v>
                </c:pt>
                <c:pt idx="1403">
                  <c:v>0.03</c:v>
                </c:pt>
                <c:pt idx="1404">
                  <c:v>0.03</c:v>
                </c:pt>
                <c:pt idx="1405">
                  <c:v>3.4000000000000002E-2</c:v>
                </c:pt>
                <c:pt idx="1406">
                  <c:v>3.2000000000000001E-2</c:v>
                </c:pt>
                <c:pt idx="1407">
                  <c:v>2.9000000000000001E-2</c:v>
                </c:pt>
                <c:pt idx="1408">
                  <c:v>0.03</c:v>
                </c:pt>
                <c:pt idx="1409">
                  <c:v>1.7999999999999999E-2</c:v>
                </c:pt>
                <c:pt idx="1410">
                  <c:v>0.02</c:v>
                </c:pt>
                <c:pt idx="1411">
                  <c:v>2.1000000000000001E-2</c:v>
                </c:pt>
                <c:pt idx="1412">
                  <c:v>1.7999999999999999E-2</c:v>
                </c:pt>
                <c:pt idx="1413">
                  <c:v>1.7000000000000001E-2</c:v>
                </c:pt>
                <c:pt idx="1414">
                  <c:v>1.6E-2</c:v>
                </c:pt>
                <c:pt idx="1415">
                  <c:v>1.4E-2</c:v>
                </c:pt>
                <c:pt idx="1416">
                  <c:v>1.2999999999999999E-2</c:v>
                </c:pt>
                <c:pt idx="1417">
                  <c:v>1.6E-2</c:v>
                </c:pt>
                <c:pt idx="1418">
                  <c:v>1.4E-2</c:v>
                </c:pt>
                <c:pt idx="1419">
                  <c:v>1.2E-2</c:v>
                </c:pt>
                <c:pt idx="1420">
                  <c:v>1.4E-2</c:v>
                </c:pt>
                <c:pt idx="1421">
                  <c:v>2.1999999999999999E-2</c:v>
                </c:pt>
                <c:pt idx="1422">
                  <c:v>2.5999999999999999E-2</c:v>
                </c:pt>
                <c:pt idx="1423">
                  <c:v>0.03</c:v>
                </c:pt>
                <c:pt idx="1424">
                  <c:v>3.6999999999999998E-2</c:v>
                </c:pt>
                <c:pt idx="1425">
                  <c:v>4.2999999999999997E-2</c:v>
                </c:pt>
                <c:pt idx="1426">
                  <c:v>5.2999999999999999E-2</c:v>
                </c:pt>
                <c:pt idx="1427">
                  <c:v>6.2E-2</c:v>
                </c:pt>
                <c:pt idx="1428">
                  <c:v>8.5999999999999993E-2</c:v>
                </c:pt>
                <c:pt idx="1429">
                  <c:v>0.113</c:v>
                </c:pt>
                <c:pt idx="1430">
                  <c:v>0.14000000000000001</c:v>
                </c:pt>
                <c:pt idx="1431">
                  <c:v>0.17499999999999999</c:v>
                </c:pt>
                <c:pt idx="1432">
                  <c:v>0.191</c:v>
                </c:pt>
                <c:pt idx="1433">
                  <c:v>0.19600000000000001</c:v>
                </c:pt>
                <c:pt idx="1434">
                  <c:v>0.20100000000000001</c:v>
                </c:pt>
                <c:pt idx="1435">
                  <c:v>0.19700000000000001</c:v>
                </c:pt>
                <c:pt idx="1436">
                  <c:v>0.20300000000000001</c:v>
                </c:pt>
                <c:pt idx="1437">
                  <c:v>0.191</c:v>
                </c:pt>
                <c:pt idx="1438">
                  <c:v>0.20499999999999999</c:v>
                </c:pt>
                <c:pt idx="1439">
                  <c:v>0.24</c:v>
                </c:pt>
                <c:pt idx="1440">
                  <c:v>0.251</c:v>
                </c:pt>
                <c:pt idx="1441">
                  <c:v>0.26800000000000002</c:v>
                </c:pt>
                <c:pt idx="1442">
                  <c:v>0.26500000000000001</c:v>
                </c:pt>
                <c:pt idx="1443">
                  <c:v>0.26800000000000002</c:v>
                </c:pt>
                <c:pt idx="1444">
                  <c:v>0.27800000000000002</c:v>
                </c:pt>
                <c:pt idx="1445">
                  <c:v>0.29399999999999998</c:v>
                </c:pt>
                <c:pt idx="1446">
                  <c:v>0.29399999999999998</c:v>
                </c:pt>
                <c:pt idx="1447">
                  <c:v>0.375</c:v>
                </c:pt>
                <c:pt idx="1448">
                  <c:v>0.379</c:v>
                </c:pt>
                <c:pt idx="1449">
                  <c:v>0.39</c:v>
                </c:pt>
                <c:pt idx="1450">
                  <c:v>0.40400000000000003</c:v>
                </c:pt>
                <c:pt idx="1451">
                  <c:v>0.40100000000000002</c:v>
                </c:pt>
                <c:pt idx="1452">
                  <c:v>0.39800000000000002</c:v>
                </c:pt>
                <c:pt idx="1453">
                  <c:v>0.41699999999999998</c:v>
                </c:pt>
                <c:pt idx="1454">
                  <c:v>0.437</c:v>
                </c:pt>
                <c:pt idx="1455">
                  <c:v>0.434</c:v>
                </c:pt>
                <c:pt idx="1456">
                  <c:v>0.44</c:v>
                </c:pt>
                <c:pt idx="1457">
                  <c:v>0.44800000000000001</c:v>
                </c:pt>
                <c:pt idx="1458">
                  <c:v>0.44600000000000001</c:v>
                </c:pt>
                <c:pt idx="1459">
                  <c:v>0.45600000000000002</c:v>
                </c:pt>
                <c:pt idx="1460">
                  <c:v>0.45</c:v>
                </c:pt>
                <c:pt idx="1461">
                  <c:v>0.45200000000000001</c:v>
                </c:pt>
                <c:pt idx="1462">
                  <c:v>0.442</c:v>
                </c:pt>
                <c:pt idx="1463">
                  <c:v>0.42899999999999999</c:v>
                </c:pt>
                <c:pt idx="1464">
                  <c:v>0.42399999999999999</c:v>
                </c:pt>
                <c:pt idx="1465">
                  <c:v>0.40899999999999997</c:v>
                </c:pt>
                <c:pt idx="1466">
                  <c:v>0.40799999999999997</c:v>
                </c:pt>
                <c:pt idx="1467">
                  <c:v>0.41099999999999998</c:v>
                </c:pt>
                <c:pt idx="1468">
                  <c:v>0.40899999999999997</c:v>
                </c:pt>
                <c:pt idx="1469">
                  <c:v>0.40699999999999997</c:v>
                </c:pt>
                <c:pt idx="1470">
                  <c:v>0.39400000000000002</c:v>
                </c:pt>
                <c:pt idx="1471">
                  <c:v>0.39800000000000002</c:v>
                </c:pt>
                <c:pt idx="1472">
                  <c:v>0.39900000000000002</c:v>
                </c:pt>
                <c:pt idx="1473">
                  <c:v>0.40300000000000002</c:v>
                </c:pt>
                <c:pt idx="1474">
                  <c:v>0.41299999999999998</c:v>
                </c:pt>
                <c:pt idx="1475">
                  <c:v>0.43099999999999999</c:v>
                </c:pt>
                <c:pt idx="1476">
                  <c:v>0.372</c:v>
                </c:pt>
                <c:pt idx="1477">
                  <c:v>0.35099999999999998</c:v>
                </c:pt>
                <c:pt idx="1478">
                  <c:v>0.36599999999999999</c:v>
                </c:pt>
                <c:pt idx="1479">
                  <c:v>0.377</c:v>
                </c:pt>
                <c:pt idx="1480">
                  <c:v>0.374</c:v>
                </c:pt>
                <c:pt idx="1481">
                  <c:v>0.377</c:v>
                </c:pt>
                <c:pt idx="1482">
                  <c:v>0.371</c:v>
                </c:pt>
                <c:pt idx="1483">
                  <c:v>0.36399999999999999</c:v>
                </c:pt>
                <c:pt idx="1484">
                  <c:v>0.34899999999999998</c:v>
                </c:pt>
                <c:pt idx="1485">
                  <c:v>0.36199999999999999</c:v>
                </c:pt>
                <c:pt idx="1486">
                  <c:v>0.35899999999999999</c:v>
                </c:pt>
                <c:pt idx="1487">
                  <c:v>0.33800000000000002</c:v>
                </c:pt>
                <c:pt idx="1488">
                  <c:v>0.33800000000000002</c:v>
                </c:pt>
                <c:pt idx="1489">
                  <c:v>0.33500000000000002</c:v>
                </c:pt>
                <c:pt idx="1490">
                  <c:v>0.32700000000000001</c:v>
                </c:pt>
                <c:pt idx="1491">
                  <c:v>0.32900000000000001</c:v>
                </c:pt>
                <c:pt idx="1492">
                  <c:v>0.31900000000000001</c:v>
                </c:pt>
                <c:pt idx="1493">
                  <c:v>0.32900000000000001</c:v>
                </c:pt>
                <c:pt idx="1494">
                  <c:v>0.33100000000000002</c:v>
                </c:pt>
                <c:pt idx="1495">
                  <c:v>0.32600000000000001</c:v>
                </c:pt>
                <c:pt idx="1496">
                  <c:v>0.32100000000000001</c:v>
                </c:pt>
                <c:pt idx="1497">
                  <c:v>0.31</c:v>
                </c:pt>
                <c:pt idx="1498">
                  <c:v>0.307</c:v>
                </c:pt>
                <c:pt idx="1499">
                  <c:v>0.29699999999999999</c:v>
                </c:pt>
                <c:pt idx="1500">
                  <c:v>0.28000000000000003</c:v>
                </c:pt>
                <c:pt idx="1501">
                  <c:v>0.29099999999999998</c:v>
                </c:pt>
                <c:pt idx="1502">
                  <c:v>0.32500000000000001</c:v>
                </c:pt>
                <c:pt idx="1503">
                  <c:v>0.311</c:v>
                </c:pt>
                <c:pt idx="1504">
                  <c:v>0.307</c:v>
                </c:pt>
                <c:pt idx="1505">
                  <c:v>0.30499999999999999</c:v>
                </c:pt>
                <c:pt idx="1506">
                  <c:v>0.3</c:v>
                </c:pt>
                <c:pt idx="1507">
                  <c:v>0.308</c:v>
                </c:pt>
                <c:pt idx="1508">
                  <c:v>0.30199999999999999</c:v>
                </c:pt>
                <c:pt idx="1509">
                  <c:v>0.29299999999999998</c:v>
                </c:pt>
                <c:pt idx="1510">
                  <c:v>0.27800000000000002</c:v>
                </c:pt>
                <c:pt idx="1511">
                  <c:v>0.26500000000000001</c:v>
                </c:pt>
                <c:pt idx="1512">
                  <c:v>0.26200000000000001</c:v>
                </c:pt>
                <c:pt idx="1513">
                  <c:v>0.23799999999999999</c:v>
                </c:pt>
                <c:pt idx="1514">
                  <c:v>0.23799999999999999</c:v>
                </c:pt>
                <c:pt idx="1515">
                  <c:v>0.24399999999999999</c:v>
                </c:pt>
                <c:pt idx="1516">
                  <c:v>0.245</c:v>
                </c:pt>
                <c:pt idx="1517">
                  <c:v>0.26100000000000001</c:v>
                </c:pt>
                <c:pt idx="1518">
                  <c:v>0.26100000000000001</c:v>
                </c:pt>
                <c:pt idx="1519">
                  <c:v>0.26300000000000001</c:v>
                </c:pt>
                <c:pt idx="1520">
                  <c:v>0.26</c:v>
                </c:pt>
                <c:pt idx="1521">
                  <c:v>0.252</c:v>
                </c:pt>
                <c:pt idx="1522">
                  <c:v>0.246</c:v>
                </c:pt>
                <c:pt idx="1523">
                  <c:v>0.25</c:v>
                </c:pt>
                <c:pt idx="1524">
                  <c:v>0.24199999999999999</c:v>
                </c:pt>
                <c:pt idx="1525">
                  <c:v>0.23899999999999999</c:v>
                </c:pt>
                <c:pt idx="1526">
                  <c:v>0.22600000000000001</c:v>
                </c:pt>
                <c:pt idx="1527">
                  <c:v>0.221</c:v>
                </c:pt>
                <c:pt idx="1528">
                  <c:v>0.221</c:v>
                </c:pt>
                <c:pt idx="1529">
                  <c:v>0.22</c:v>
                </c:pt>
                <c:pt idx="1530">
                  <c:v>0.214</c:v>
                </c:pt>
                <c:pt idx="1531">
                  <c:v>0.187</c:v>
                </c:pt>
                <c:pt idx="1532">
                  <c:v>0.17899999999999999</c:v>
                </c:pt>
                <c:pt idx="1533">
                  <c:v>0.159</c:v>
                </c:pt>
                <c:pt idx="1534">
                  <c:v>0.14899999999999999</c:v>
                </c:pt>
                <c:pt idx="1535">
                  <c:v>0.15</c:v>
                </c:pt>
                <c:pt idx="1536">
                  <c:v>0.14699999999999999</c:v>
                </c:pt>
                <c:pt idx="1537">
                  <c:v>0.14799999999999999</c:v>
                </c:pt>
                <c:pt idx="1538">
                  <c:v>0.14899999999999999</c:v>
                </c:pt>
                <c:pt idx="1539">
                  <c:v>0.16</c:v>
                </c:pt>
                <c:pt idx="1540">
                  <c:v>0.16900000000000001</c:v>
                </c:pt>
                <c:pt idx="1541">
                  <c:v>0.17199999999999999</c:v>
                </c:pt>
                <c:pt idx="1542">
                  <c:v>0.17699999999999999</c:v>
                </c:pt>
                <c:pt idx="1543">
                  <c:v>0.16900000000000001</c:v>
                </c:pt>
                <c:pt idx="1544">
                  <c:v>0.17199999999999999</c:v>
                </c:pt>
                <c:pt idx="1545">
                  <c:v>0.184</c:v>
                </c:pt>
                <c:pt idx="1546">
                  <c:v>0.184</c:v>
                </c:pt>
                <c:pt idx="1547">
                  <c:v>0.188</c:v>
                </c:pt>
                <c:pt idx="1548">
                  <c:v>0.187</c:v>
                </c:pt>
                <c:pt idx="1549">
                  <c:v>0.185</c:v>
                </c:pt>
                <c:pt idx="1550">
                  <c:v>0.192</c:v>
                </c:pt>
                <c:pt idx="1551">
                  <c:v>0.20200000000000001</c:v>
                </c:pt>
                <c:pt idx="1552">
                  <c:v>0.21</c:v>
                </c:pt>
                <c:pt idx="1553">
                  <c:v>0.21299999999999999</c:v>
                </c:pt>
                <c:pt idx="1554">
                  <c:v>0.215</c:v>
                </c:pt>
                <c:pt idx="1555">
                  <c:v>0.224</c:v>
                </c:pt>
                <c:pt idx="1556">
                  <c:v>0.24399999999999999</c:v>
                </c:pt>
                <c:pt idx="1557">
                  <c:v>0.24</c:v>
                </c:pt>
                <c:pt idx="1558">
                  <c:v>0.23300000000000001</c:v>
                </c:pt>
                <c:pt idx="1559">
                  <c:v>0.23799999999999999</c:v>
                </c:pt>
                <c:pt idx="1560">
                  <c:v>0.24399999999999999</c:v>
                </c:pt>
                <c:pt idx="1561">
                  <c:v>0.24199999999999999</c:v>
                </c:pt>
                <c:pt idx="1562">
                  <c:v>0.24099999999999999</c:v>
                </c:pt>
                <c:pt idx="1563">
                  <c:v>0.24399999999999999</c:v>
                </c:pt>
                <c:pt idx="1564">
                  <c:v>0.251</c:v>
                </c:pt>
                <c:pt idx="1565">
                  <c:v>0.247</c:v>
                </c:pt>
                <c:pt idx="1566">
                  <c:v>0.24199999999999999</c:v>
                </c:pt>
                <c:pt idx="1567">
                  <c:v>0.26500000000000001</c:v>
                </c:pt>
                <c:pt idx="1568">
                  <c:v>0.28100000000000003</c:v>
                </c:pt>
                <c:pt idx="1569">
                  <c:v>0.28199999999999997</c:v>
                </c:pt>
                <c:pt idx="1570">
                  <c:v>0.28399999999999997</c:v>
                </c:pt>
                <c:pt idx="1571">
                  <c:v>0.30299999999999999</c:v>
                </c:pt>
                <c:pt idx="1572">
                  <c:v>0.30499999999999999</c:v>
                </c:pt>
                <c:pt idx="1573">
                  <c:v>0.28999999999999998</c:v>
                </c:pt>
                <c:pt idx="1574">
                  <c:v>0.3</c:v>
                </c:pt>
                <c:pt idx="1575">
                  <c:v>0.307</c:v>
                </c:pt>
                <c:pt idx="1576">
                  <c:v>0.316</c:v>
                </c:pt>
                <c:pt idx="1577">
                  <c:v>0.315</c:v>
                </c:pt>
                <c:pt idx="1578">
                  <c:v>0.32100000000000001</c:v>
                </c:pt>
                <c:pt idx="1579">
                  <c:v>0.33800000000000002</c:v>
                </c:pt>
                <c:pt idx="1580">
                  <c:v>0.34799999999999998</c:v>
                </c:pt>
                <c:pt idx="1581">
                  <c:v>0.35799999999999998</c:v>
                </c:pt>
                <c:pt idx="1582">
                  <c:v>0.35699999999999998</c:v>
                </c:pt>
                <c:pt idx="1583">
                  <c:v>0.35899999999999999</c:v>
                </c:pt>
                <c:pt idx="1584">
                  <c:v>0.371</c:v>
                </c:pt>
                <c:pt idx="1585">
                  <c:v>0.379</c:v>
                </c:pt>
                <c:pt idx="1586">
                  <c:v>0.36199999999999999</c:v>
                </c:pt>
                <c:pt idx="1587">
                  <c:v>0.34899999999999998</c:v>
                </c:pt>
                <c:pt idx="1588">
                  <c:v>0.36199999999999999</c:v>
                </c:pt>
                <c:pt idx="1589">
                  <c:v>0.38600000000000001</c:v>
                </c:pt>
                <c:pt idx="1590">
                  <c:v>0.379</c:v>
                </c:pt>
                <c:pt idx="1591">
                  <c:v>0.36699999999999999</c:v>
                </c:pt>
                <c:pt idx="1592">
                  <c:v>0.373</c:v>
                </c:pt>
                <c:pt idx="1593">
                  <c:v>0.371</c:v>
                </c:pt>
                <c:pt idx="1594">
                  <c:v>0.371</c:v>
                </c:pt>
                <c:pt idx="1595">
                  <c:v>0.374</c:v>
                </c:pt>
                <c:pt idx="1596">
                  <c:v>0.36599999999999999</c:v>
                </c:pt>
                <c:pt idx="1597">
                  <c:v>0.35</c:v>
                </c:pt>
                <c:pt idx="1598">
                  <c:v>0.36799999999999999</c:v>
                </c:pt>
                <c:pt idx="1599">
                  <c:v>0.36099999999999999</c:v>
                </c:pt>
                <c:pt idx="1600">
                  <c:v>0.35099999999999998</c:v>
                </c:pt>
                <c:pt idx="1601">
                  <c:v>0.32800000000000001</c:v>
                </c:pt>
                <c:pt idx="1602">
                  <c:v>0.33300000000000002</c:v>
                </c:pt>
                <c:pt idx="1603">
                  <c:v>0.32900000000000001</c:v>
                </c:pt>
                <c:pt idx="1604">
                  <c:v>0.33700000000000002</c:v>
                </c:pt>
                <c:pt idx="1605">
                  <c:v>0.33</c:v>
                </c:pt>
                <c:pt idx="1606">
                  <c:v>0.32300000000000001</c:v>
                </c:pt>
                <c:pt idx="1607">
                  <c:v>0.318</c:v>
                </c:pt>
                <c:pt idx="1608">
                  <c:v>0.32</c:v>
                </c:pt>
                <c:pt idx="1609">
                  <c:v>0.316</c:v>
                </c:pt>
                <c:pt idx="1610">
                  <c:v>0.314</c:v>
                </c:pt>
                <c:pt idx="1611">
                  <c:v>0.32200000000000001</c:v>
                </c:pt>
                <c:pt idx="1612">
                  <c:v>0.318</c:v>
                </c:pt>
                <c:pt idx="1613">
                  <c:v>0.316</c:v>
                </c:pt>
                <c:pt idx="1614">
                  <c:v>0.30599999999999999</c:v>
                </c:pt>
                <c:pt idx="1615">
                  <c:v>0.317</c:v>
                </c:pt>
                <c:pt idx="1616">
                  <c:v>0.32100000000000001</c:v>
                </c:pt>
                <c:pt idx="1617">
                  <c:v>0.317</c:v>
                </c:pt>
                <c:pt idx="1618">
                  <c:v>0.32</c:v>
                </c:pt>
                <c:pt idx="1619">
                  <c:v>0.31</c:v>
                </c:pt>
                <c:pt idx="1620">
                  <c:v>0.314</c:v>
                </c:pt>
                <c:pt idx="1621">
                  <c:v>0.33600000000000002</c:v>
                </c:pt>
                <c:pt idx="1622">
                  <c:v>0.36299999999999999</c:v>
                </c:pt>
                <c:pt idx="1623">
                  <c:v>0.36099999999999999</c:v>
                </c:pt>
                <c:pt idx="1624">
                  <c:v>0.37</c:v>
                </c:pt>
                <c:pt idx="1625">
                  <c:v>0.38</c:v>
                </c:pt>
                <c:pt idx="1626">
                  <c:v>0.39900000000000002</c:v>
                </c:pt>
                <c:pt idx="1627">
                  <c:v>0.39300000000000002</c:v>
                </c:pt>
                <c:pt idx="1628">
                  <c:v>0.38900000000000001</c:v>
                </c:pt>
                <c:pt idx="1629">
                  <c:v>0.39300000000000002</c:v>
                </c:pt>
                <c:pt idx="1630">
                  <c:v>0.39100000000000001</c:v>
                </c:pt>
                <c:pt idx="1631">
                  <c:v>0.40799999999999997</c:v>
                </c:pt>
                <c:pt idx="1632">
                  <c:v>0.41399999999999998</c:v>
                </c:pt>
                <c:pt idx="1633">
                  <c:v>0.42899999999999999</c:v>
                </c:pt>
                <c:pt idx="1634">
                  <c:v>0.44</c:v>
                </c:pt>
                <c:pt idx="1635">
                  <c:v>0.45300000000000001</c:v>
                </c:pt>
                <c:pt idx="1636">
                  <c:v>0.45900000000000002</c:v>
                </c:pt>
                <c:pt idx="1637">
                  <c:v>0.44900000000000001</c:v>
                </c:pt>
                <c:pt idx="1638">
                  <c:v>0.47</c:v>
                </c:pt>
                <c:pt idx="1639">
                  <c:v>0.47499999999999998</c:v>
                </c:pt>
                <c:pt idx="1640">
                  <c:v>0.47</c:v>
                </c:pt>
                <c:pt idx="1641">
                  <c:v>0.49399999999999999</c:v>
                </c:pt>
                <c:pt idx="1642">
                  <c:v>0.48899999999999999</c:v>
                </c:pt>
                <c:pt idx="1643">
                  <c:v>0.5</c:v>
                </c:pt>
                <c:pt idx="1644">
                  <c:v>0.52200000000000002</c:v>
                </c:pt>
                <c:pt idx="1645">
                  <c:v>0.56000000000000005</c:v>
                </c:pt>
                <c:pt idx="1646">
                  <c:v>0.53200000000000003</c:v>
                </c:pt>
                <c:pt idx="1647">
                  <c:v>0.53300000000000003</c:v>
                </c:pt>
                <c:pt idx="1648">
                  <c:v>0.53900000000000003</c:v>
                </c:pt>
                <c:pt idx="1649">
                  <c:v>0.52</c:v>
                </c:pt>
                <c:pt idx="1650">
                  <c:v>0.54600000000000004</c:v>
                </c:pt>
                <c:pt idx="1651">
                  <c:v>0.54</c:v>
                </c:pt>
                <c:pt idx="1652">
                  <c:v>0.53600000000000003</c:v>
                </c:pt>
                <c:pt idx="1653">
                  <c:v>0.51200000000000001</c:v>
                </c:pt>
                <c:pt idx="1654">
                  <c:v>0.53900000000000003</c:v>
                </c:pt>
                <c:pt idx="1655">
                  <c:v>0.56000000000000005</c:v>
                </c:pt>
                <c:pt idx="1656">
                  <c:v>0.52300000000000002</c:v>
                </c:pt>
                <c:pt idx="1657">
                  <c:v>0.54700000000000004</c:v>
                </c:pt>
                <c:pt idx="1658">
                  <c:v>0.52</c:v>
                </c:pt>
                <c:pt idx="1659">
                  <c:v>0.52200000000000002</c:v>
                </c:pt>
                <c:pt idx="1660">
                  <c:v>0.54</c:v>
                </c:pt>
                <c:pt idx="1661">
                  <c:v>0.54600000000000004</c:v>
                </c:pt>
                <c:pt idx="1662">
                  <c:v>0.54100000000000004</c:v>
                </c:pt>
                <c:pt idx="1663">
                  <c:v>0.55600000000000005</c:v>
                </c:pt>
                <c:pt idx="1664">
                  <c:v>0.55500000000000005</c:v>
                </c:pt>
                <c:pt idx="1665">
                  <c:v>0.53700000000000003</c:v>
                </c:pt>
                <c:pt idx="1666">
                  <c:v>0.54100000000000004</c:v>
                </c:pt>
                <c:pt idx="1667">
                  <c:v>0.55800000000000005</c:v>
                </c:pt>
                <c:pt idx="1668">
                  <c:v>0.57499999999999996</c:v>
                </c:pt>
                <c:pt idx="1669">
                  <c:v>0.56599999999999995</c:v>
                </c:pt>
                <c:pt idx="1670">
                  <c:v>0.56299999999999994</c:v>
                </c:pt>
                <c:pt idx="1671">
                  <c:v>0.57299999999999995</c:v>
                </c:pt>
                <c:pt idx="1672">
                  <c:v>0.58399999999999996</c:v>
                </c:pt>
                <c:pt idx="1673">
                  <c:v>0.60799999999999998</c:v>
                </c:pt>
                <c:pt idx="1674">
                  <c:v>0.61299999999999999</c:v>
                </c:pt>
                <c:pt idx="1675">
                  <c:v>0.625</c:v>
                </c:pt>
                <c:pt idx="1676">
                  <c:v>0.63100000000000001</c:v>
                </c:pt>
                <c:pt idx="1677">
                  <c:v>0.627</c:v>
                </c:pt>
                <c:pt idx="1678">
                  <c:v>0.67200000000000004</c:v>
                </c:pt>
                <c:pt idx="1679">
                  <c:v>0.68700000000000006</c:v>
                </c:pt>
                <c:pt idx="1680">
                  <c:v>0.76</c:v>
                </c:pt>
                <c:pt idx="1681">
                  <c:v>0.70499999999999996</c:v>
                </c:pt>
                <c:pt idx="1682">
                  <c:v>0.75900000000000001</c:v>
                </c:pt>
                <c:pt idx="1683">
                  <c:v>0.70099999999999996</c:v>
                </c:pt>
                <c:pt idx="1684">
                  <c:v>0.69099999999999995</c:v>
                </c:pt>
                <c:pt idx="1685">
                  <c:v>0.71499999999999997</c:v>
                </c:pt>
                <c:pt idx="1686">
                  <c:v>0.71699999999999997</c:v>
                </c:pt>
                <c:pt idx="1687">
                  <c:v>0.78700000000000003</c:v>
                </c:pt>
                <c:pt idx="1688">
                  <c:v>0.80100000000000005</c:v>
                </c:pt>
                <c:pt idx="1689">
                  <c:v>0.80400000000000005</c:v>
                </c:pt>
                <c:pt idx="1690">
                  <c:v>0.82399999999999995</c:v>
                </c:pt>
                <c:pt idx="1691">
                  <c:v>0.80900000000000005</c:v>
                </c:pt>
                <c:pt idx="1692">
                  <c:v>0.87</c:v>
                </c:pt>
                <c:pt idx="1693">
                  <c:v>0.82399999999999995</c:v>
                </c:pt>
                <c:pt idx="1694">
                  <c:v>0.83799999999999997</c:v>
                </c:pt>
                <c:pt idx="1695">
                  <c:v>0.82799999999999996</c:v>
                </c:pt>
                <c:pt idx="1696">
                  <c:v>0.82799999999999996</c:v>
                </c:pt>
                <c:pt idx="1697">
                  <c:v>0.81899999999999995</c:v>
                </c:pt>
                <c:pt idx="1698">
                  <c:v>0.80700000000000005</c:v>
                </c:pt>
                <c:pt idx="1699">
                  <c:v>0.81399999999999995</c:v>
                </c:pt>
                <c:pt idx="1700">
                  <c:v>0.80300000000000005</c:v>
                </c:pt>
                <c:pt idx="1701">
                  <c:v>0.79800000000000004</c:v>
                </c:pt>
                <c:pt idx="1702">
                  <c:v>0.79800000000000004</c:v>
                </c:pt>
                <c:pt idx="1703">
                  <c:v>0.78500000000000003</c:v>
                </c:pt>
                <c:pt idx="1704">
                  <c:v>0.83299999999999996</c:v>
                </c:pt>
                <c:pt idx="1705">
                  <c:v>0.84599999999999997</c:v>
                </c:pt>
                <c:pt idx="1706">
                  <c:v>0.9</c:v>
                </c:pt>
                <c:pt idx="1707">
                  <c:v>0.83799999999999997</c:v>
                </c:pt>
                <c:pt idx="1708">
                  <c:v>0.90100000000000002</c:v>
                </c:pt>
                <c:pt idx="1709">
                  <c:v>0.89400000000000002</c:v>
                </c:pt>
                <c:pt idx="1710">
                  <c:v>0.88600000000000001</c:v>
                </c:pt>
                <c:pt idx="1711">
                  <c:v>0.85399999999999998</c:v>
                </c:pt>
                <c:pt idx="1712">
                  <c:v>0.83199999999999996</c:v>
                </c:pt>
                <c:pt idx="1713">
                  <c:v>0.85399999999999998</c:v>
                </c:pt>
                <c:pt idx="1714">
                  <c:v>0.84399999999999997</c:v>
                </c:pt>
                <c:pt idx="1715">
                  <c:v>0.85</c:v>
                </c:pt>
                <c:pt idx="1716">
                  <c:v>0.88200000000000001</c:v>
                </c:pt>
                <c:pt idx="1717">
                  <c:v>0.88400000000000001</c:v>
                </c:pt>
                <c:pt idx="1718">
                  <c:v>0.90300000000000002</c:v>
                </c:pt>
                <c:pt idx="1719">
                  <c:v>0.90400000000000003</c:v>
                </c:pt>
                <c:pt idx="1720">
                  <c:v>0.88200000000000001</c:v>
                </c:pt>
                <c:pt idx="1721">
                  <c:v>0.877</c:v>
                </c:pt>
                <c:pt idx="1722">
                  <c:v>0.82899999999999996</c:v>
                </c:pt>
                <c:pt idx="1723">
                  <c:v>0.82399999999999995</c:v>
                </c:pt>
                <c:pt idx="1724">
                  <c:v>0.80100000000000005</c:v>
                </c:pt>
                <c:pt idx="1725">
                  <c:v>0.75600000000000001</c:v>
                </c:pt>
                <c:pt idx="1726">
                  <c:v>0.73799999999999999</c:v>
                </c:pt>
                <c:pt idx="1727">
                  <c:v>0.73299999999999998</c:v>
                </c:pt>
                <c:pt idx="1728">
                  <c:v>0.74399999999999999</c:v>
                </c:pt>
                <c:pt idx="1729">
                  <c:v>0.67700000000000005</c:v>
                </c:pt>
                <c:pt idx="1730">
                  <c:v>0.69</c:v>
                </c:pt>
                <c:pt idx="1731">
                  <c:v>0.65900000000000003</c:v>
                </c:pt>
                <c:pt idx="1732">
                  <c:v>0.68</c:v>
                </c:pt>
                <c:pt idx="1733">
                  <c:v>0.66900000000000004</c:v>
                </c:pt>
                <c:pt idx="1734">
                  <c:v>0.65200000000000002</c:v>
                </c:pt>
                <c:pt idx="1735">
                  <c:v>0.65</c:v>
                </c:pt>
                <c:pt idx="1736">
                  <c:v>0.65800000000000003</c:v>
                </c:pt>
                <c:pt idx="1737">
                  <c:v>0.63300000000000001</c:v>
                </c:pt>
                <c:pt idx="1738">
                  <c:v>0.61599999999999999</c:v>
                </c:pt>
                <c:pt idx="1739">
                  <c:v>0.58699999999999997</c:v>
                </c:pt>
                <c:pt idx="1740">
                  <c:v>0.56799999999999995</c:v>
                </c:pt>
                <c:pt idx="1741">
                  <c:v>0.56499999999999995</c:v>
                </c:pt>
                <c:pt idx="1742">
                  <c:v>0.56999999999999995</c:v>
                </c:pt>
                <c:pt idx="1743">
                  <c:v>0.57399999999999995</c:v>
                </c:pt>
                <c:pt idx="1744">
                  <c:v>0.56499999999999995</c:v>
                </c:pt>
                <c:pt idx="1745">
                  <c:v>0.57199999999999995</c:v>
                </c:pt>
                <c:pt idx="1746">
                  <c:v>0.60899999999999999</c:v>
                </c:pt>
                <c:pt idx="1747">
                  <c:v>0.59599999999999997</c:v>
                </c:pt>
                <c:pt idx="1748">
                  <c:v>0.59199999999999997</c:v>
                </c:pt>
                <c:pt idx="1749">
                  <c:v>0.59199999999999997</c:v>
                </c:pt>
                <c:pt idx="1750">
                  <c:v>0.59899999999999998</c:v>
                </c:pt>
                <c:pt idx="1751">
                  <c:v>0.59499999999999997</c:v>
                </c:pt>
                <c:pt idx="1752">
                  <c:v>0.60299999999999998</c:v>
                </c:pt>
                <c:pt idx="1753">
                  <c:v>0.57199999999999995</c:v>
                </c:pt>
                <c:pt idx="1754">
                  <c:v>0.55900000000000005</c:v>
                </c:pt>
                <c:pt idx="1755">
                  <c:v>0.55100000000000005</c:v>
                </c:pt>
                <c:pt idx="1756">
                  <c:v>0.53700000000000003</c:v>
                </c:pt>
                <c:pt idx="1757">
                  <c:v>0.53200000000000003</c:v>
                </c:pt>
                <c:pt idx="1758">
                  <c:v>0.52500000000000002</c:v>
                </c:pt>
                <c:pt idx="1759">
                  <c:v>0.51</c:v>
                </c:pt>
                <c:pt idx="1760">
                  <c:v>0.504</c:v>
                </c:pt>
                <c:pt idx="1761">
                  <c:v>0.51300000000000001</c:v>
                </c:pt>
                <c:pt idx="1762">
                  <c:v>0.52300000000000002</c:v>
                </c:pt>
                <c:pt idx="1763">
                  <c:v>0.53600000000000003</c:v>
                </c:pt>
                <c:pt idx="1764">
                  <c:v>0.54400000000000004</c:v>
                </c:pt>
                <c:pt idx="1765">
                  <c:v>0.56599999999999995</c:v>
                </c:pt>
                <c:pt idx="1766">
                  <c:v>0.56599999999999995</c:v>
                </c:pt>
                <c:pt idx="1767">
                  <c:v>0.56499999999999995</c:v>
                </c:pt>
                <c:pt idx="1768">
                  <c:v>0.57199999999999995</c:v>
                </c:pt>
                <c:pt idx="1769">
                  <c:v>0.56200000000000006</c:v>
                </c:pt>
                <c:pt idx="1770">
                  <c:v>0.54400000000000004</c:v>
                </c:pt>
                <c:pt idx="1771">
                  <c:v>0.56999999999999995</c:v>
                </c:pt>
                <c:pt idx="1772">
                  <c:v>0.55300000000000005</c:v>
                </c:pt>
                <c:pt idx="1773">
                  <c:v>0.52900000000000003</c:v>
                </c:pt>
                <c:pt idx="1774">
                  <c:v>0.55700000000000005</c:v>
                </c:pt>
                <c:pt idx="1775">
                  <c:v>0.54100000000000004</c:v>
                </c:pt>
                <c:pt idx="1776">
                  <c:v>0.53100000000000003</c:v>
                </c:pt>
                <c:pt idx="1777">
                  <c:v>0.54300000000000004</c:v>
                </c:pt>
                <c:pt idx="1778">
                  <c:v>0.52900000000000003</c:v>
                </c:pt>
                <c:pt idx="1779">
                  <c:v>0.51900000000000002</c:v>
                </c:pt>
                <c:pt idx="1780">
                  <c:v>0.48199999999999998</c:v>
                </c:pt>
                <c:pt idx="1781">
                  <c:v>0.47699999999999998</c:v>
                </c:pt>
                <c:pt idx="1782">
                  <c:v>0.46100000000000002</c:v>
                </c:pt>
                <c:pt idx="1783">
                  <c:v>0.45200000000000001</c:v>
                </c:pt>
                <c:pt idx="1784">
                  <c:v>0.45600000000000002</c:v>
                </c:pt>
                <c:pt idx="1785">
                  <c:v>0.45400000000000001</c:v>
                </c:pt>
                <c:pt idx="1786">
                  <c:v>0.48399999999999999</c:v>
                </c:pt>
                <c:pt idx="1787">
                  <c:v>0.47199999999999998</c:v>
                </c:pt>
                <c:pt idx="1788">
                  <c:v>0.48199999999999998</c:v>
                </c:pt>
                <c:pt idx="1789">
                  <c:v>0.47199999999999998</c:v>
                </c:pt>
                <c:pt idx="1790">
                  <c:v>0.48099999999999998</c:v>
                </c:pt>
                <c:pt idx="1791">
                  <c:v>0.48099999999999998</c:v>
                </c:pt>
                <c:pt idx="1792">
                  <c:v>0.48</c:v>
                </c:pt>
                <c:pt idx="1793">
                  <c:v>0.496</c:v>
                </c:pt>
                <c:pt idx="1794">
                  <c:v>0.499</c:v>
                </c:pt>
                <c:pt idx="1795">
                  <c:v>0.48799999999999999</c:v>
                </c:pt>
                <c:pt idx="1796">
                  <c:v>0.49099999999999999</c:v>
                </c:pt>
                <c:pt idx="1797">
                  <c:v>0.48399999999999999</c:v>
                </c:pt>
                <c:pt idx="1798">
                  <c:v>0.48399999999999999</c:v>
                </c:pt>
                <c:pt idx="1799">
                  <c:v>0.49299999999999999</c:v>
                </c:pt>
                <c:pt idx="1800">
                  <c:v>0.51100000000000001</c:v>
                </c:pt>
                <c:pt idx="1801">
                  <c:v>0.48799999999999999</c:v>
                </c:pt>
                <c:pt idx="1802">
                  <c:v>0.49299999999999999</c:v>
                </c:pt>
                <c:pt idx="1803">
                  <c:v>0.47299999999999998</c:v>
                </c:pt>
                <c:pt idx="1804">
                  <c:v>0.46800000000000003</c:v>
                </c:pt>
                <c:pt idx="1805">
                  <c:v>0.45700000000000002</c:v>
                </c:pt>
                <c:pt idx="1806">
                  <c:v>0.45500000000000002</c:v>
                </c:pt>
                <c:pt idx="1807">
                  <c:v>0.46100000000000002</c:v>
                </c:pt>
                <c:pt idx="1808">
                  <c:v>0.45300000000000001</c:v>
                </c:pt>
                <c:pt idx="1809">
                  <c:v>0.442</c:v>
                </c:pt>
                <c:pt idx="1810">
                  <c:v>0.44700000000000001</c:v>
                </c:pt>
                <c:pt idx="1811">
                  <c:v>0.46400000000000002</c:v>
                </c:pt>
                <c:pt idx="1812">
                  <c:v>0.47</c:v>
                </c:pt>
                <c:pt idx="1813">
                  <c:v>0.47299999999999998</c:v>
                </c:pt>
                <c:pt idx="1814">
                  <c:v>0.50600000000000001</c:v>
                </c:pt>
                <c:pt idx="1815">
                  <c:v>0.437</c:v>
                </c:pt>
                <c:pt idx="1816">
                  <c:v>0.40300000000000002</c:v>
                </c:pt>
                <c:pt idx="1817">
                  <c:v>0.42199999999999999</c:v>
                </c:pt>
                <c:pt idx="1818">
                  <c:v>0.39</c:v>
                </c:pt>
                <c:pt idx="1819">
                  <c:v>0.38800000000000001</c:v>
                </c:pt>
                <c:pt idx="1820">
                  <c:v>0.38800000000000001</c:v>
                </c:pt>
                <c:pt idx="1821">
                  <c:v>0.37</c:v>
                </c:pt>
                <c:pt idx="1822">
                  <c:v>0.36399999999999999</c:v>
                </c:pt>
                <c:pt idx="1823">
                  <c:v>0.38800000000000001</c:v>
                </c:pt>
                <c:pt idx="1824">
                  <c:v>0.38500000000000001</c:v>
                </c:pt>
                <c:pt idx="1825">
                  <c:v>0.372</c:v>
                </c:pt>
                <c:pt idx="1826">
                  <c:v>0.34100000000000003</c:v>
                </c:pt>
                <c:pt idx="1827">
                  <c:v>0.34599999999999997</c:v>
                </c:pt>
                <c:pt idx="1828">
                  <c:v>0.34</c:v>
                </c:pt>
                <c:pt idx="1829">
                  <c:v>0.33700000000000002</c:v>
                </c:pt>
                <c:pt idx="1830">
                  <c:v>0.34799999999999998</c:v>
                </c:pt>
                <c:pt idx="1831">
                  <c:v>0.38200000000000001</c:v>
                </c:pt>
                <c:pt idx="1832">
                  <c:v>0.36799999999999999</c:v>
                </c:pt>
                <c:pt idx="1833">
                  <c:v>0.36599999999999999</c:v>
                </c:pt>
                <c:pt idx="1834">
                  <c:v>0.35499999999999998</c:v>
                </c:pt>
                <c:pt idx="1835">
                  <c:v>0.36099999999999999</c:v>
                </c:pt>
                <c:pt idx="1836">
                  <c:v>0.378</c:v>
                </c:pt>
                <c:pt idx="1837">
                  <c:v>0.372</c:v>
                </c:pt>
                <c:pt idx="1838">
                  <c:v>0.36899999999999999</c:v>
                </c:pt>
                <c:pt idx="1839">
                  <c:v>0.371</c:v>
                </c:pt>
                <c:pt idx="1840">
                  <c:v>0.37</c:v>
                </c:pt>
                <c:pt idx="1841">
                  <c:v>0.36099999999999999</c:v>
                </c:pt>
                <c:pt idx="1842">
                  <c:v>0.34100000000000003</c:v>
                </c:pt>
                <c:pt idx="1843">
                  <c:v>0.35699999999999998</c:v>
                </c:pt>
                <c:pt idx="1844">
                  <c:v>0.34399999999999997</c:v>
                </c:pt>
                <c:pt idx="1845">
                  <c:v>0.33300000000000002</c:v>
                </c:pt>
                <c:pt idx="1846">
                  <c:v>0.34</c:v>
                </c:pt>
                <c:pt idx="1847">
                  <c:v>0.34300000000000003</c:v>
                </c:pt>
                <c:pt idx="1848">
                  <c:v>0.33700000000000002</c:v>
                </c:pt>
                <c:pt idx="1849">
                  <c:v>0.32700000000000001</c:v>
                </c:pt>
                <c:pt idx="1850">
                  <c:v>0.32600000000000001</c:v>
                </c:pt>
                <c:pt idx="1851">
                  <c:v>0.33200000000000002</c:v>
                </c:pt>
                <c:pt idx="1852">
                  <c:v>0.33300000000000002</c:v>
                </c:pt>
                <c:pt idx="1853">
                  <c:v>0.315</c:v>
                </c:pt>
                <c:pt idx="1854">
                  <c:v>0.33100000000000002</c:v>
                </c:pt>
                <c:pt idx="1855">
                  <c:v>0.34899999999999998</c:v>
                </c:pt>
                <c:pt idx="1856">
                  <c:v>0.28799999999999998</c:v>
                </c:pt>
                <c:pt idx="1857">
                  <c:v>0.29699999999999999</c:v>
                </c:pt>
                <c:pt idx="1858">
                  <c:v>0.35499999999999998</c:v>
                </c:pt>
                <c:pt idx="1859">
                  <c:v>0.35499999999999998</c:v>
                </c:pt>
                <c:pt idx="1860">
                  <c:v>0.35299999999999998</c:v>
                </c:pt>
                <c:pt idx="1861">
                  <c:v>0.34799999999999998</c:v>
                </c:pt>
                <c:pt idx="1862">
                  <c:v>0.34399999999999997</c:v>
                </c:pt>
                <c:pt idx="1863">
                  <c:v>0.34899999999999998</c:v>
                </c:pt>
                <c:pt idx="1864">
                  <c:v>0.315</c:v>
                </c:pt>
                <c:pt idx="1865">
                  <c:v>0.32200000000000001</c:v>
                </c:pt>
                <c:pt idx="1866">
                  <c:v>0.313</c:v>
                </c:pt>
                <c:pt idx="1867">
                  <c:v>0.32300000000000001</c:v>
                </c:pt>
                <c:pt idx="1868">
                  <c:v>0.29799999999999999</c:v>
                </c:pt>
                <c:pt idx="1869">
                  <c:v>0.35099999999999998</c:v>
                </c:pt>
                <c:pt idx="1870">
                  <c:v>0.314</c:v>
                </c:pt>
                <c:pt idx="1871">
                  <c:v>0.34300000000000003</c:v>
                </c:pt>
                <c:pt idx="1872">
                  <c:v>0.28000000000000003</c:v>
                </c:pt>
                <c:pt idx="1873">
                  <c:v>0.26700000000000002</c:v>
                </c:pt>
                <c:pt idx="1874">
                  <c:v>0.28100000000000003</c:v>
                </c:pt>
                <c:pt idx="1875">
                  <c:v>0.27800000000000002</c:v>
                </c:pt>
                <c:pt idx="1876">
                  <c:v>0.28499999999999998</c:v>
                </c:pt>
                <c:pt idx="1877">
                  <c:v>0.27900000000000003</c:v>
                </c:pt>
                <c:pt idx="1878">
                  <c:v>0.27600000000000002</c:v>
                </c:pt>
                <c:pt idx="1879">
                  <c:v>0.28299999999999997</c:v>
                </c:pt>
                <c:pt idx="1880">
                  <c:v>0.28199999999999997</c:v>
                </c:pt>
                <c:pt idx="1881">
                  <c:v>0.29599999999999999</c:v>
                </c:pt>
                <c:pt idx="1882">
                  <c:v>0.29699999999999999</c:v>
                </c:pt>
                <c:pt idx="1883">
                  <c:v>0.307</c:v>
                </c:pt>
                <c:pt idx="1884">
                  <c:v>0.30499999999999999</c:v>
                </c:pt>
                <c:pt idx="1885">
                  <c:v>0.318</c:v>
                </c:pt>
                <c:pt idx="1886">
                  <c:v>0.25900000000000001</c:v>
                </c:pt>
                <c:pt idx="1887">
                  <c:v>0.30399999999999999</c:v>
                </c:pt>
                <c:pt idx="1888">
                  <c:v>0.28799999999999998</c:v>
                </c:pt>
                <c:pt idx="1889">
                  <c:v>0.27600000000000002</c:v>
                </c:pt>
                <c:pt idx="1890">
                  <c:v>0.28699999999999998</c:v>
                </c:pt>
                <c:pt idx="1891">
                  <c:v>0.3</c:v>
                </c:pt>
                <c:pt idx="1892">
                  <c:v>0.308</c:v>
                </c:pt>
                <c:pt idx="1893">
                  <c:v>0.307</c:v>
                </c:pt>
                <c:pt idx="1894">
                  <c:v>0.30399999999999999</c:v>
                </c:pt>
                <c:pt idx="1895">
                  <c:v>0.314</c:v>
                </c:pt>
                <c:pt idx="1896">
                  <c:v>0.32400000000000001</c:v>
                </c:pt>
                <c:pt idx="1897">
                  <c:v>0.316</c:v>
                </c:pt>
                <c:pt idx="1898">
                  <c:v>0.314</c:v>
                </c:pt>
                <c:pt idx="1899">
                  <c:v>0.318</c:v>
                </c:pt>
                <c:pt idx="1900">
                  <c:v>0.314</c:v>
                </c:pt>
                <c:pt idx="1901">
                  <c:v>0.30399999999999999</c:v>
                </c:pt>
                <c:pt idx="1902">
                  <c:v>0.30599999999999999</c:v>
                </c:pt>
                <c:pt idx="1903">
                  <c:v>0.30599999999999999</c:v>
                </c:pt>
                <c:pt idx="1904">
                  <c:v>0.30599999999999999</c:v>
                </c:pt>
                <c:pt idx="1905">
                  <c:v>0.26700000000000002</c:v>
                </c:pt>
                <c:pt idx="1906">
                  <c:v>0.221</c:v>
                </c:pt>
                <c:pt idx="1907">
                  <c:v>0.28899999999999998</c:v>
                </c:pt>
                <c:pt idx="1908">
                  <c:v>0.27100000000000002</c:v>
                </c:pt>
                <c:pt idx="1909">
                  <c:v>0.23300000000000001</c:v>
                </c:pt>
                <c:pt idx="1910">
                  <c:v>0.23699999999999999</c:v>
                </c:pt>
                <c:pt idx="1911">
                  <c:v>0.23699999999999999</c:v>
                </c:pt>
                <c:pt idx="1912">
                  <c:v>0.247</c:v>
                </c:pt>
                <c:pt idx="1913">
                  <c:v>0.28299999999999997</c:v>
                </c:pt>
                <c:pt idx="1914">
                  <c:v>0.248</c:v>
                </c:pt>
                <c:pt idx="1915">
                  <c:v>0.28899999999999998</c:v>
                </c:pt>
                <c:pt idx="1916">
                  <c:v>0.28000000000000003</c:v>
                </c:pt>
                <c:pt idx="1917">
                  <c:v>0.29399999999999998</c:v>
                </c:pt>
                <c:pt idx="1918">
                  <c:v>0.29899999999999999</c:v>
                </c:pt>
                <c:pt idx="1919">
                  <c:v>0.307</c:v>
                </c:pt>
                <c:pt idx="1920">
                  <c:v>0.311</c:v>
                </c:pt>
                <c:pt idx="1921">
                  <c:v>0.29399999999999998</c:v>
                </c:pt>
                <c:pt idx="1922">
                  <c:v>0.307</c:v>
                </c:pt>
                <c:pt idx="1923">
                  <c:v>0.30199999999999999</c:v>
                </c:pt>
                <c:pt idx="1924">
                  <c:v>0.27900000000000003</c:v>
                </c:pt>
                <c:pt idx="1925">
                  <c:v>0.24099999999999999</c:v>
                </c:pt>
                <c:pt idx="1926">
                  <c:v>0.22900000000000001</c:v>
                </c:pt>
                <c:pt idx="1927">
                  <c:v>0.23</c:v>
                </c:pt>
                <c:pt idx="1928">
                  <c:v>0.254</c:v>
                </c:pt>
                <c:pt idx="1929">
                  <c:v>0.24399999999999999</c:v>
                </c:pt>
                <c:pt idx="1930">
                  <c:v>0.23499999999999999</c:v>
                </c:pt>
                <c:pt idx="1931">
                  <c:v>0.26</c:v>
                </c:pt>
                <c:pt idx="1932">
                  <c:v>0.25800000000000001</c:v>
                </c:pt>
                <c:pt idx="1933">
                  <c:v>0.245</c:v>
                </c:pt>
                <c:pt idx="1934">
                  <c:v>0.24299999999999999</c:v>
                </c:pt>
                <c:pt idx="1935">
                  <c:v>0.25600000000000001</c:v>
                </c:pt>
                <c:pt idx="1936">
                  <c:v>0.248</c:v>
                </c:pt>
                <c:pt idx="1937">
                  <c:v>0.22800000000000001</c:v>
                </c:pt>
                <c:pt idx="1938">
                  <c:v>0.23599999999999999</c:v>
                </c:pt>
                <c:pt idx="1939">
                  <c:v>0.247</c:v>
                </c:pt>
                <c:pt idx="1940">
                  <c:v>0.249</c:v>
                </c:pt>
                <c:pt idx="1941">
                  <c:v>0.24199999999999999</c:v>
                </c:pt>
                <c:pt idx="1942">
                  <c:v>0.22900000000000001</c:v>
                </c:pt>
                <c:pt idx="1943">
                  <c:v>0.216</c:v>
                </c:pt>
                <c:pt idx="1944">
                  <c:v>0.224</c:v>
                </c:pt>
                <c:pt idx="1945">
                  <c:v>0.22</c:v>
                </c:pt>
                <c:pt idx="1946">
                  <c:v>0.19900000000000001</c:v>
                </c:pt>
                <c:pt idx="1947">
                  <c:v>0.19700000000000001</c:v>
                </c:pt>
                <c:pt idx="1948">
                  <c:v>0.20300000000000001</c:v>
                </c:pt>
                <c:pt idx="1949">
                  <c:v>0.20300000000000001</c:v>
                </c:pt>
                <c:pt idx="1950">
                  <c:v>0.219</c:v>
                </c:pt>
                <c:pt idx="1951">
                  <c:v>0.216</c:v>
                </c:pt>
                <c:pt idx="1952">
                  <c:v>0.20300000000000001</c:v>
                </c:pt>
                <c:pt idx="1953">
                  <c:v>0.19500000000000001</c:v>
                </c:pt>
                <c:pt idx="1954">
                  <c:v>0.222</c:v>
                </c:pt>
                <c:pt idx="1955">
                  <c:v>0.22500000000000001</c:v>
                </c:pt>
                <c:pt idx="1956">
                  <c:v>0.19500000000000001</c:v>
                </c:pt>
                <c:pt idx="1957">
                  <c:v>0.20200000000000001</c:v>
                </c:pt>
                <c:pt idx="1958">
                  <c:v>0.20799999999999999</c:v>
                </c:pt>
                <c:pt idx="1959">
                  <c:v>0.20899999999999999</c:v>
                </c:pt>
                <c:pt idx="1960">
                  <c:v>0.214</c:v>
                </c:pt>
                <c:pt idx="1961">
                  <c:v>0.222</c:v>
                </c:pt>
                <c:pt idx="1962">
                  <c:v>0.23400000000000001</c:v>
                </c:pt>
                <c:pt idx="1963">
                  <c:v>0.214</c:v>
                </c:pt>
                <c:pt idx="1964">
                  <c:v>0.21199999999999999</c:v>
                </c:pt>
                <c:pt idx="1965">
                  <c:v>0.20799999999999999</c:v>
                </c:pt>
                <c:pt idx="1966">
                  <c:v>0.217</c:v>
                </c:pt>
                <c:pt idx="1967">
                  <c:v>0.21099999999999999</c:v>
                </c:pt>
                <c:pt idx="1968">
                  <c:v>0.20300000000000001</c:v>
                </c:pt>
                <c:pt idx="1969">
                  <c:v>0.20699999999999999</c:v>
                </c:pt>
                <c:pt idx="1970">
                  <c:v>0.20300000000000001</c:v>
                </c:pt>
                <c:pt idx="1971">
                  <c:v>0.223</c:v>
                </c:pt>
                <c:pt idx="1972">
                  <c:v>0.19</c:v>
                </c:pt>
                <c:pt idx="1973">
                  <c:v>0.193</c:v>
                </c:pt>
                <c:pt idx="1974">
                  <c:v>0.19</c:v>
                </c:pt>
                <c:pt idx="1975">
                  <c:v>0.2</c:v>
                </c:pt>
                <c:pt idx="1976">
                  <c:v>0.22900000000000001</c:v>
                </c:pt>
                <c:pt idx="1977">
                  <c:v>0.20200000000000001</c:v>
                </c:pt>
                <c:pt idx="1978">
                  <c:v>0.193</c:v>
                </c:pt>
                <c:pt idx="1979">
                  <c:v>0.17899999999999999</c:v>
                </c:pt>
                <c:pt idx="1980">
                  <c:v>0.17899999999999999</c:v>
                </c:pt>
                <c:pt idx="1981">
                  <c:v>0.17499999999999999</c:v>
                </c:pt>
                <c:pt idx="1982">
                  <c:v>0.17699999999999999</c:v>
                </c:pt>
                <c:pt idx="1983">
                  <c:v>0.17100000000000001</c:v>
                </c:pt>
                <c:pt idx="1984">
                  <c:v>0.16300000000000001</c:v>
                </c:pt>
                <c:pt idx="1985">
                  <c:v>0.158</c:v>
                </c:pt>
                <c:pt idx="1986">
                  <c:v>0.161</c:v>
                </c:pt>
                <c:pt idx="1987">
                  <c:v>0.16800000000000001</c:v>
                </c:pt>
                <c:pt idx="1988">
                  <c:v>0.155</c:v>
                </c:pt>
                <c:pt idx="1989">
                  <c:v>0.154</c:v>
                </c:pt>
                <c:pt idx="1990">
                  <c:v>0.14799999999999999</c:v>
                </c:pt>
                <c:pt idx="1991">
                  <c:v>0.14599999999999999</c:v>
                </c:pt>
                <c:pt idx="1992">
                  <c:v>0.14699999999999999</c:v>
                </c:pt>
                <c:pt idx="1993">
                  <c:v>0.14599999999999999</c:v>
                </c:pt>
                <c:pt idx="1994">
                  <c:v>0.15</c:v>
                </c:pt>
                <c:pt idx="1995">
                  <c:v>0.14899999999999999</c:v>
                </c:pt>
                <c:pt idx="1996">
                  <c:v>0.14599999999999999</c:v>
                </c:pt>
                <c:pt idx="1997">
                  <c:v>0.14499999999999999</c:v>
                </c:pt>
                <c:pt idx="1998">
                  <c:v>0.151</c:v>
                </c:pt>
                <c:pt idx="1999">
                  <c:v>0.14599999999999999</c:v>
                </c:pt>
                <c:pt idx="2000">
                  <c:v>0.14799999999999999</c:v>
                </c:pt>
                <c:pt idx="2001">
                  <c:v>0.14299999999999999</c:v>
                </c:pt>
                <c:pt idx="2002">
                  <c:v>0.15</c:v>
                </c:pt>
                <c:pt idx="2003">
                  <c:v>0.13800000000000001</c:v>
                </c:pt>
                <c:pt idx="2004">
                  <c:v>0.13500000000000001</c:v>
                </c:pt>
                <c:pt idx="2005">
                  <c:v>0.13200000000000001</c:v>
                </c:pt>
                <c:pt idx="2006">
                  <c:v>0.13100000000000001</c:v>
                </c:pt>
                <c:pt idx="2007">
                  <c:v>0.107</c:v>
                </c:pt>
                <c:pt idx="2008">
                  <c:v>7.9000000000000001E-2</c:v>
                </c:pt>
                <c:pt idx="2009">
                  <c:v>8.5999999999999993E-2</c:v>
                </c:pt>
                <c:pt idx="2010">
                  <c:v>9.4E-2</c:v>
                </c:pt>
                <c:pt idx="2011">
                  <c:v>9.4E-2</c:v>
                </c:pt>
                <c:pt idx="2012">
                  <c:v>0.10100000000000001</c:v>
                </c:pt>
                <c:pt idx="2013">
                  <c:v>0.109</c:v>
                </c:pt>
                <c:pt idx="2014">
                  <c:v>0.124</c:v>
                </c:pt>
                <c:pt idx="2015">
                  <c:v>0.13300000000000001</c:v>
                </c:pt>
                <c:pt idx="2016">
                  <c:v>0.129</c:v>
                </c:pt>
                <c:pt idx="2017">
                  <c:v>0.13100000000000001</c:v>
                </c:pt>
                <c:pt idx="2018">
                  <c:v>0.129</c:v>
                </c:pt>
                <c:pt idx="2019">
                  <c:v>0.11799999999999999</c:v>
                </c:pt>
                <c:pt idx="2020">
                  <c:v>0.126</c:v>
                </c:pt>
                <c:pt idx="2021">
                  <c:v>0.112</c:v>
                </c:pt>
                <c:pt idx="2022">
                  <c:v>0.111</c:v>
                </c:pt>
                <c:pt idx="2023">
                  <c:v>9.2999999999999999E-2</c:v>
                </c:pt>
                <c:pt idx="2024">
                  <c:v>8.5000000000000006E-2</c:v>
                </c:pt>
                <c:pt idx="2025">
                  <c:v>8.8999999999999996E-2</c:v>
                </c:pt>
                <c:pt idx="2026">
                  <c:v>9.0999999999999998E-2</c:v>
                </c:pt>
                <c:pt idx="2027">
                  <c:v>8.5000000000000006E-2</c:v>
                </c:pt>
                <c:pt idx="2028">
                  <c:v>7.9000000000000001E-2</c:v>
                </c:pt>
                <c:pt idx="2029">
                  <c:v>8.1000000000000003E-2</c:v>
                </c:pt>
                <c:pt idx="2030">
                  <c:v>7.3999999999999996E-2</c:v>
                </c:pt>
                <c:pt idx="2031">
                  <c:v>7.0000000000000007E-2</c:v>
                </c:pt>
                <c:pt idx="2032">
                  <c:v>5.6000000000000001E-2</c:v>
                </c:pt>
                <c:pt idx="2033">
                  <c:v>0.04</c:v>
                </c:pt>
                <c:pt idx="2034">
                  <c:v>2.5999999999999999E-2</c:v>
                </c:pt>
                <c:pt idx="2035">
                  <c:v>0.02</c:v>
                </c:pt>
                <c:pt idx="2036">
                  <c:v>1.7999999999999999E-2</c:v>
                </c:pt>
                <c:pt idx="2037">
                  <c:v>1.4999999999999999E-2</c:v>
                </c:pt>
                <c:pt idx="2038">
                  <c:v>1.4999999999999999E-2</c:v>
                </c:pt>
                <c:pt idx="2039">
                  <c:v>1.2E-2</c:v>
                </c:pt>
                <c:pt idx="2040">
                  <c:v>1.2E-2</c:v>
                </c:pt>
                <c:pt idx="2041">
                  <c:v>1.2999999999999999E-2</c:v>
                </c:pt>
                <c:pt idx="2042">
                  <c:v>1.2999999999999999E-2</c:v>
                </c:pt>
                <c:pt idx="2043">
                  <c:v>1.2999999999999999E-2</c:v>
                </c:pt>
                <c:pt idx="2044">
                  <c:v>1.4E-2</c:v>
                </c:pt>
                <c:pt idx="2045">
                  <c:v>1.7999999999999999E-2</c:v>
                </c:pt>
                <c:pt idx="2046">
                  <c:v>1.7000000000000001E-2</c:v>
                </c:pt>
                <c:pt idx="2047">
                  <c:v>1.4999999999999999E-2</c:v>
                </c:pt>
                <c:pt idx="2048">
                  <c:v>1.2999999999999999E-2</c:v>
                </c:pt>
                <c:pt idx="2049">
                  <c:v>1.2999999999999999E-2</c:v>
                </c:pt>
                <c:pt idx="2050">
                  <c:v>1.9E-2</c:v>
                </c:pt>
                <c:pt idx="2051">
                  <c:v>1.9E-2</c:v>
                </c:pt>
                <c:pt idx="2052">
                  <c:v>1.2999999999999999E-2</c:v>
                </c:pt>
                <c:pt idx="2053">
                  <c:v>1.4E-2</c:v>
                </c:pt>
                <c:pt idx="2054">
                  <c:v>1.0999999999999999E-2</c:v>
                </c:pt>
                <c:pt idx="2055">
                  <c:v>1.4999999999999999E-2</c:v>
                </c:pt>
                <c:pt idx="2056">
                  <c:v>1.6E-2</c:v>
                </c:pt>
                <c:pt idx="2057">
                  <c:v>1.6E-2</c:v>
                </c:pt>
                <c:pt idx="2058">
                  <c:v>1.0999999999999999E-2</c:v>
                </c:pt>
                <c:pt idx="2059">
                  <c:v>1.4E-2</c:v>
                </c:pt>
                <c:pt idx="2060">
                  <c:v>1.4999999999999999E-2</c:v>
                </c:pt>
                <c:pt idx="2061">
                  <c:v>1.4E-2</c:v>
                </c:pt>
                <c:pt idx="2062">
                  <c:v>0.02</c:v>
                </c:pt>
                <c:pt idx="2063">
                  <c:v>2.5000000000000001E-2</c:v>
                </c:pt>
                <c:pt idx="2064">
                  <c:v>3.9E-2</c:v>
                </c:pt>
                <c:pt idx="2065">
                  <c:v>4.7E-2</c:v>
                </c:pt>
                <c:pt idx="2066">
                  <c:v>5.6000000000000001E-2</c:v>
                </c:pt>
                <c:pt idx="2067">
                  <c:v>5.5E-2</c:v>
                </c:pt>
                <c:pt idx="2068">
                  <c:v>4.2999999999999997E-2</c:v>
                </c:pt>
                <c:pt idx="2069">
                  <c:v>3.6999999999999998E-2</c:v>
                </c:pt>
                <c:pt idx="2070">
                  <c:v>4.7E-2</c:v>
                </c:pt>
                <c:pt idx="2071">
                  <c:v>4.7E-2</c:v>
                </c:pt>
                <c:pt idx="2072">
                  <c:v>4.3999999999999997E-2</c:v>
                </c:pt>
                <c:pt idx="2073">
                  <c:v>3.6999999999999998E-2</c:v>
                </c:pt>
                <c:pt idx="2074">
                  <c:v>3.6999999999999998E-2</c:v>
                </c:pt>
                <c:pt idx="2075">
                  <c:v>0.04</c:v>
                </c:pt>
                <c:pt idx="2076">
                  <c:v>4.1000000000000002E-2</c:v>
                </c:pt>
                <c:pt idx="2077">
                  <c:v>4.2999999999999997E-2</c:v>
                </c:pt>
                <c:pt idx="2078">
                  <c:v>4.1000000000000002E-2</c:v>
                </c:pt>
                <c:pt idx="2079">
                  <c:v>3.2000000000000001E-2</c:v>
                </c:pt>
                <c:pt idx="2080">
                  <c:v>0.05</c:v>
                </c:pt>
                <c:pt idx="2081">
                  <c:v>6.0999999999999999E-2</c:v>
                </c:pt>
                <c:pt idx="2082">
                  <c:v>6.9000000000000006E-2</c:v>
                </c:pt>
                <c:pt idx="2083">
                  <c:v>6.3E-2</c:v>
                </c:pt>
                <c:pt idx="2084">
                  <c:v>6.8000000000000005E-2</c:v>
                </c:pt>
                <c:pt idx="2085">
                  <c:v>5.6000000000000001E-2</c:v>
                </c:pt>
                <c:pt idx="2086">
                  <c:v>5.0999999999999997E-2</c:v>
                </c:pt>
                <c:pt idx="2087">
                  <c:v>5.5E-2</c:v>
                </c:pt>
                <c:pt idx="2088">
                  <c:v>5.3999999999999999E-2</c:v>
                </c:pt>
                <c:pt idx="2089">
                  <c:v>5.2999999999999999E-2</c:v>
                </c:pt>
                <c:pt idx="2090">
                  <c:v>4.7E-2</c:v>
                </c:pt>
                <c:pt idx="2091">
                  <c:v>0.05</c:v>
                </c:pt>
                <c:pt idx="2092">
                  <c:v>4.8000000000000001E-2</c:v>
                </c:pt>
                <c:pt idx="2093">
                  <c:v>4.7E-2</c:v>
                </c:pt>
                <c:pt idx="2094">
                  <c:v>4.3999999999999997E-2</c:v>
                </c:pt>
                <c:pt idx="2095">
                  <c:v>4.2999999999999997E-2</c:v>
                </c:pt>
                <c:pt idx="2096">
                  <c:v>4.4999999999999998E-2</c:v>
                </c:pt>
                <c:pt idx="2097">
                  <c:v>4.5999999999999999E-2</c:v>
                </c:pt>
                <c:pt idx="2098">
                  <c:v>4.2999999999999997E-2</c:v>
                </c:pt>
                <c:pt idx="2099">
                  <c:v>4.4999999999999998E-2</c:v>
                </c:pt>
                <c:pt idx="2100">
                  <c:v>4.3999999999999997E-2</c:v>
                </c:pt>
                <c:pt idx="2101">
                  <c:v>4.3999999999999997E-2</c:v>
                </c:pt>
                <c:pt idx="2102">
                  <c:v>4.4999999999999998E-2</c:v>
                </c:pt>
                <c:pt idx="2103">
                  <c:v>4.5999999999999999E-2</c:v>
                </c:pt>
                <c:pt idx="2104">
                  <c:v>0.05</c:v>
                </c:pt>
                <c:pt idx="2105">
                  <c:v>4.5999999999999999E-2</c:v>
                </c:pt>
                <c:pt idx="2106">
                  <c:v>4.5999999999999999E-2</c:v>
                </c:pt>
                <c:pt idx="2107">
                  <c:v>4.8000000000000001E-2</c:v>
                </c:pt>
                <c:pt idx="2108">
                  <c:v>4.7E-2</c:v>
                </c:pt>
                <c:pt idx="2109">
                  <c:v>3.7999999999999999E-2</c:v>
                </c:pt>
                <c:pt idx="2110">
                  <c:v>0.03</c:v>
                </c:pt>
                <c:pt idx="2111">
                  <c:v>2.5999999999999999E-2</c:v>
                </c:pt>
                <c:pt idx="2112">
                  <c:v>2.4E-2</c:v>
                </c:pt>
                <c:pt idx="2113">
                  <c:v>2.8000000000000001E-2</c:v>
                </c:pt>
                <c:pt idx="2114">
                  <c:v>3.2000000000000001E-2</c:v>
                </c:pt>
                <c:pt idx="2115">
                  <c:v>3.4000000000000002E-2</c:v>
                </c:pt>
                <c:pt idx="2116">
                  <c:v>3.2000000000000001E-2</c:v>
                </c:pt>
                <c:pt idx="2117">
                  <c:v>3.5000000000000003E-2</c:v>
                </c:pt>
                <c:pt idx="2118">
                  <c:v>3.5000000000000003E-2</c:v>
                </c:pt>
                <c:pt idx="2119">
                  <c:v>3.7999999999999999E-2</c:v>
                </c:pt>
                <c:pt idx="2120">
                  <c:v>3.2000000000000001E-2</c:v>
                </c:pt>
                <c:pt idx="2121">
                  <c:v>2.8000000000000001E-2</c:v>
                </c:pt>
                <c:pt idx="2122">
                  <c:v>2.3E-2</c:v>
                </c:pt>
                <c:pt idx="2123">
                  <c:v>0.02</c:v>
                </c:pt>
                <c:pt idx="2124">
                  <c:v>2.9000000000000001E-2</c:v>
                </c:pt>
                <c:pt idx="2125">
                  <c:v>3.6999999999999998E-2</c:v>
                </c:pt>
                <c:pt idx="2126">
                  <c:v>3.5000000000000003E-2</c:v>
                </c:pt>
                <c:pt idx="2127">
                  <c:v>0.03</c:v>
                </c:pt>
                <c:pt idx="2128">
                  <c:v>5.2999999999999999E-2</c:v>
                </c:pt>
                <c:pt idx="2129">
                  <c:v>5.5E-2</c:v>
                </c:pt>
                <c:pt idx="2130">
                  <c:v>5.8000000000000003E-2</c:v>
                </c:pt>
                <c:pt idx="2131">
                  <c:v>5.6000000000000001E-2</c:v>
                </c:pt>
                <c:pt idx="2132">
                  <c:v>5.7000000000000002E-2</c:v>
                </c:pt>
                <c:pt idx="2133">
                  <c:v>0.06</c:v>
                </c:pt>
                <c:pt idx="2134">
                  <c:v>6.6000000000000003E-2</c:v>
                </c:pt>
                <c:pt idx="2135">
                  <c:v>4.9000000000000002E-2</c:v>
                </c:pt>
                <c:pt idx="2136">
                  <c:v>4.2999999999999997E-2</c:v>
                </c:pt>
                <c:pt idx="2137">
                  <c:v>0.05</c:v>
                </c:pt>
                <c:pt idx="2138">
                  <c:v>4.1000000000000002E-2</c:v>
                </c:pt>
                <c:pt idx="2139">
                  <c:v>5.3999999999999999E-2</c:v>
                </c:pt>
                <c:pt idx="2140">
                  <c:v>5.0999999999999997E-2</c:v>
                </c:pt>
                <c:pt idx="2141">
                  <c:v>5.1999999999999998E-2</c:v>
                </c:pt>
                <c:pt idx="2142">
                  <c:v>4.7E-2</c:v>
                </c:pt>
                <c:pt idx="2143">
                  <c:v>4.9000000000000002E-2</c:v>
                </c:pt>
                <c:pt idx="2144">
                  <c:v>0.05</c:v>
                </c:pt>
                <c:pt idx="2145">
                  <c:v>4.2000000000000003E-2</c:v>
                </c:pt>
                <c:pt idx="2146">
                  <c:v>5.2999999999999999E-2</c:v>
                </c:pt>
                <c:pt idx="2147">
                  <c:v>5.5E-2</c:v>
                </c:pt>
                <c:pt idx="2148">
                  <c:v>4.9000000000000002E-2</c:v>
                </c:pt>
                <c:pt idx="2149">
                  <c:v>4.2999999999999997E-2</c:v>
                </c:pt>
                <c:pt idx="2150">
                  <c:v>3.5999999999999997E-2</c:v>
                </c:pt>
                <c:pt idx="2151">
                  <c:v>3.7999999999999999E-2</c:v>
                </c:pt>
                <c:pt idx="2152">
                  <c:v>3.3000000000000002E-2</c:v>
                </c:pt>
                <c:pt idx="2153">
                  <c:v>2.7E-2</c:v>
                </c:pt>
                <c:pt idx="2154">
                  <c:v>2.4E-2</c:v>
                </c:pt>
                <c:pt idx="2155">
                  <c:v>2.4E-2</c:v>
                </c:pt>
                <c:pt idx="2156">
                  <c:v>2.3E-2</c:v>
                </c:pt>
                <c:pt idx="2157">
                  <c:v>1.4E-2</c:v>
                </c:pt>
                <c:pt idx="2158">
                  <c:v>1.4999999999999999E-2</c:v>
                </c:pt>
                <c:pt idx="2159">
                  <c:v>1.4999999999999999E-2</c:v>
                </c:pt>
                <c:pt idx="2160">
                  <c:v>1.7000000000000001E-2</c:v>
                </c:pt>
                <c:pt idx="2161">
                  <c:v>1.9E-2</c:v>
                </c:pt>
                <c:pt idx="2162">
                  <c:v>2.7E-2</c:v>
                </c:pt>
                <c:pt idx="2163">
                  <c:v>3.4000000000000002E-2</c:v>
                </c:pt>
                <c:pt idx="2164">
                  <c:v>3.5000000000000003E-2</c:v>
                </c:pt>
                <c:pt idx="2165">
                  <c:v>3.4000000000000002E-2</c:v>
                </c:pt>
                <c:pt idx="2166">
                  <c:v>3.5999999999999997E-2</c:v>
                </c:pt>
                <c:pt idx="2167">
                  <c:v>3.6999999999999998E-2</c:v>
                </c:pt>
                <c:pt idx="2168">
                  <c:v>3.7999999999999999E-2</c:v>
                </c:pt>
                <c:pt idx="2169">
                  <c:v>3.6999999999999998E-2</c:v>
                </c:pt>
                <c:pt idx="2170">
                  <c:v>3.5999999999999997E-2</c:v>
                </c:pt>
                <c:pt idx="2171">
                  <c:v>3.1E-2</c:v>
                </c:pt>
                <c:pt idx="2172">
                  <c:v>3.3000000000000002E-2</c:v>
                </c:pt>
                <c:pt idx="2173">
                  <c:v>3.5999999999999997E-2</c:v>
                </c:pt>
                <c:pt idx="2174">
                  <c:v>0.03</c:v>
                </c:pt>
                <c:pt idx="2175">
                  <c:v>2.7E-2</c:v>
                </c:pt>
                <c:pt idx="2176">
                  <c:v>1.7000000000000001E-2</c:v>
                </c:pt>
                <c:pt idx="2177">
                  <c:v>3.1E-2</c:v>
                </c:pt>
                <c:pt idx="2178">
                  <c:v>2.5999999999999999E-2</c:v>
                </c:pt>
                <c:pt idx="2179">
                  <c:v>2.1000000000000001E-2</c:v>
                </c:pt>
                <c:pt idx="2180">
                  <c:v>2.1000000000000001E-2</c:v>
                </c:pt>
                <c:pt idx="2181">
                  <c:v>2.1999999999999999E-2</c:v>
                </c:pt>
                <c:pt idx="2182">
                  <c:v>2.4E-2</c:v>
                </c:pt>
                <c:pt idx="2183">
                  <c:v>2.4E-2</c:v>
                </c:pt>
                <c:pt idx="2184">
                  <c:v>2.4E-2</c:v>
                </c:pt>
                <c:pt idx="2185">
                  <c:v>1.7999999999999999E-2</c:v>
                </c:pt>
                <c:pt idx="2186">
                  <c:v>2.1000000000000001E-2</c:v>
                </c:pt>
                <c:pt idx="2187">
                  <c:v>1.4E-2</c:v>
                </c:pt>
                <c:pt idx="2188">
                  <c:v>1.2999999999999999E-2</c:v>
                </c:pt>
                <c:pt idx="2189">
                  <c:v>1.2E-2</c:v>
                </c:pt>
                <c:pt idx="2190">
                  <c:v>8.0000000000000002E-3</c:v>
                </c:pt>
                <c:pt idx="2191">
                  <c:v>1.0999999999999999E-2</c:v>
                </c:pt>
                <c:pt idx="2192">
                  <c:v>8.0000000000000002E-3</c:v>
                </c:pt>
                <c:pt idx="2193">
                  <c:v>0.01</c:v>
                </c:pt>
                <c:pt idx="2194">
                  <c:v>8.9999999999999993E-3</c:v>
                </c:pt>
                <c:pt idx="2195">
                  <c:v>7.0000000000000001E-3</c:v>
                </c:pt>
                <c:pt idx="2196">
                  <c:v>1.2E-2</c:v>
                </c:pt>
                <c:pt idx="2197">
                  <c:v>1.0999999999999999E-2</c:v>
                </c:pt>
                <c:pt idx="2198">
                  <c:v>0.01</c:v>
                </c:pt>
                <c:pt idx="2199">
                  <c:v>0.01</c:v>
                </c:pt>
                <c:pt idx="2200">
                  <c:v>8.9999999999999993E-3</c:v>
                </c:pt>
                <c:pt idx="2201">
                  <c:v>8.9999999999999993E-3</c:v>
                </c:pt>
                <c:pt idx="2202">
                  <c:v>0.01</c:v>
                </c:pt>
                <c:pt idx="2203">
                  <c:v>0.01</c:v>
                </c:pt>
                <c:pt idx="2204">
                  <c:v>0.01</c:v>
                </c:pt>
                <c:pt idx="2205">
                  <c:v>1.0999999999999999E-2</c:v>
                </c:pt>
                <c:pt idx="2206">
                  <c:v>7.0000000000000001E-3</c:v>
                </c:pt>
                <c:pt idx="2207">
                  <c:v>1.4999999999999999E-2</c:v>
                </c:pt>
                <c:pt idx="2208">
                  <c:v>1.2999999999999999E-2</c:v>
                </c:pt>
                <c:pt idx="2209">
                  <c:v>1.2999999999999999E-2</c:v>
                </c:pt>
                <c:pt idx="2210">
                  <c:v>1.2E-2</c:v>
                </c:pt>
                <c:pt idx="2211">
                  <c:v>1.2E-2</c:v>
                </c:pt>
                <c:pt idx="2212">
                  <c:v>1.0999999999999999E-2</c:v>
                </c:pt>
                <c:pt idx="2213">
                  <c:v>1.0999999999999999E-2</c:v>
                </c:pt>
                <c:pt idx="2214">
                  <c:v>1.2E-2</c:v>
                </c:pt>
                <c:pt idx="2215">
                  <c:v>0.01</c:v>
                </c:pt>
                <c:pt idx="2216">
                  <c:v>1.0999999999999999E-2</c:v>
                </c:pt>
                <c:pt idx="2217">
                  <c:v>1.2E-2</c:v>
                </c:pt>
                <c:pt idx="2218">
                  <c:v>0.01</c:v>
                </c:pt>
                <c:pt idx="2219">
                  <c:v>8.0000000000000002E-3</c:v>
                </c:pt>
                <c:pt idx="2220">
                  <c:v>8.0000000000000002E-3</c:v>
                </c:pt>
                <c:pt idx="2221">
                  <c:v>8.9999999999999993E-3</c:v>
                </c:pt>
                <c:pt idx="2222">
                  <c:v>8.9999999999999993E-3</c:v>
                </c:pt>
                <c:pt idx="2223">
                  <c:v>8.0000000000000002E-3</c:v>
                </c:pt>
                <c:pt idx="2224">
                  <c:v>7.0000000000000001E-3</c:v>
                </c:pt>
                <c:pt idx="2225">
                  <c:v>8.0000000000000002E-3</c:v>
                </c:pt>
                <c:pt idx="2226">
                  <c:v>8.0000000000000002E-3</c:v>
                </c:pt>
                <c:pt idx="2227">
                  <c:v>8.9999999999999993E-3</c:v>
                </c:pt>
                <c:pt idx="2228">
                  <c:v>4.0000000000000001E-3</c:v>
                </c:pt>
                <c:pt idx="2229">
                  <c:v>1.0999999999999999E-2</c:v>
                </c:pt>
                <c:pt idx="2230">
                  <c:v>0.01</c:v>
                </c:pt>
                <c:pt idx="2231">
                  <c:v>1.7999999999999999E-2</c:v>
                </c:pt>
                <c:pt idx="2232">
                  <c:v>2.5999999999999999E-2</c:v>
                </c:pt>
                <c:pt idx="2233">
                  <c:v>2.8000000000000001E-2</c:v>
                </c:pt>
                <c:pt idx="2234">
                  <c:v>0.05</c:v>
                </c:pt>
                <c:pt idx="2235">
                  <c:v>4.4999999999999998E-2</c:v>
                </c:pt>
                <c:pt idx="2236">
                  <c:v>4.5999999999999999E-2</c:v>
                </c:pt>
                <c:pt idx="2237">
                  <c:v>4.3999999999999997E-2</c:v>
                </c:pt>
                <c:pt idx="2238">
                  <c:v>4.4999999999999998E-2</c:v>
                </c:pt>
                <c:pt idx="2239">
                  <c:v>4.4999999999999998E-2</c:v>
                </c:pt>
                <c:pt idx="2240">
                  <c:v>4.2999999999999997E-2</c:v>
                </c:pt>
                <c:pt idx="2241">
                  <c:v>4.5999999999999999E-2</c:v>
                </c:pt>
                <c:pt idx="2242">
                  <c:v>4.9000000000000002E-2</c:v>
                </c:pt>
                <c:pt idx="2243">
                  <c:v>5.1999999999999998E-2</c:v>
                </c:pt>
                <c:pt idx="2244">
                  <c:v>3.7999999999999999E-2</c:v>
                </c:pt>
                <c:pt idx="2245">
                  <c:v>3.1E-2</c:v>
                </c:pt>
                <c:pt idx="2246">
                  <c:v>4.3999999999999997E-2</c:v>
                </c:pt>
                <c:pt idx="2247">
                  <c:v>4.3999999999999997E-2</c:v>
                </c:pt>
                <c:pt idx="2248">
                  <c:v>4.5999999999999999E-2</c:v>
                </c:pt>
                <c:pt idx="2249">
                  <c:v>0.05</c:v>
                </c:pt>
                <c:pt idx="2250">
                  <c:v>4.1000000000000002E-2</c:v>
                </c:pt>
                <c:pt idx="2251">
                  <c:v>4.3999999999999997E-2</c:v>
                </c:pt>
                <c:pt idx="2252">
                  <c:v>4.4999999999999998E-2</c:v>
                </c:pt>
                <c:pt idx="2253">
                  <c:v>4.7E-2</c:v>
                </c:pt>
                <c:pt idx="2254">
                  <c:v>5.1999999999999998E-2</c:v>
                </c:pt>
                <c:pt idx="2255">
                  <c:v>4.3999999999999997E-2</c:v>
                </c:pt>
                <c:pt idx="2256">
                  <c:v>4.5999999999999999E-2</c:v>
                </c:pt>
                <c:pt idx="2257">
                  <c:v>3.6999999999999998E-2</c:v>
                </c:pt>
                <c:pt idx="2258">
                  <c:v>4.8000000000000001E-2</c:v>
                </c:pt>
                <c:pt idx="2259">
                  <c:v>4.3999999999999997E-2</c:v>
                </c:pt>
                <c:pt idx="2260">
                  <c:v>4.5999999999999999E-2</c:v>
                </c:pt>
                <c:pt idx="2261">
                  <c:v>4.8000000000000001E-2</c:v>
                </c:pt>
                <c:pt idx="2262">
                  <c:v>4.9000000000000002E-2</c:v>
                </c:pt>
                <c:pt idx="2263">
                  <c:v>5.1999999999999998E-2</c:v>
                </c:pt>
                <c:pt idx="2264">
                  <c:v>3.6999999999999998E-2</c:v>
                </c:pt>
                <c:pt idx="2265">
                  <c:v>4.1000000000000002E-2</c:v>
                </c:pt>
                <c:pt idx="2266">
                  <c:v>4.8000000000000001E-2</c:v>
                </c:pt>
                <c:pt idx="2267">
                  <c:v>4.4999999999999998E-2</c:v>
                </c:pt>
                <c:pt idx="2268">
                  <c:v>4.3999999999999997E-2</c:v>
                </c:pt>
                <c:pt idx="2269">
                  <c:v>4.4999999999999998E-2</c:v>
                </c:pt>
                <c:pt idx="2270">
                  <c:v>0.05</c:v>
                </c:pt>
                <c:pt idx="2271">
                  <c:v>5.8000000000000003E-2</c:v>
                </c:pt>
                <c:pt idx="2272">
                  <c:v>4.8000000000000001E-2</c:v>
                </c:pt>
                <c:pt idx="2273">
                  <c:v>4.8000000000000001E-2</c:v>
                </c:pt>
                <c:pt idx="2274">
                  <c:v>5.0999999999999997E-2</c:v>
                </c:pt>
                <c:pt idx="2275">
                  <c:v>5.3999999999999999E-2</c:v>
                </c:pt>
                <c:pt idx="2276">
                  <c:v>4.9000000000000002E-2</c:v>
                </c:pt>
                <c:pt idx="2277">
                  <c:v>0.05</c:v>
                </c:pt>
                <c:pt idx="2278">
                  <c:v>4.4999999999999998E-2</c:v>
                </c:pt>
                <c:pt idx="2279">
                  <c:v>4.8000000000000001E-2</c:v>
                </c:pt>
                <c:pt idx="2280">
                  <c:v>0.05</c:v>
                </c:pt>
                <c:pt idx="2281">
                  <c:v>0.05</c:v>
                </c:pt>
                <c:pt idx="2282">
                  <c:v>0.05</c:v>
                </c:pt>
                <c:pt idx="2283">
                  <c:v>5.5E-2</c:v>
                </c:pt>
                <c:pt idx="2284">
                  <c:v>3.2000000000000001E-2</c:v>
                </c:pt>
                <c:pt idx="2285">
                  <c:v>3.7999999999999999E-2</c:v>
                </c:pt>
                <c:pt idx="2286">
                  <c:v>4.1000000000000002E-2</c:v>
                </c:pt>
                <c:pt idx="2287">
                  <c:v>4.8000000000000001E-2</c:v>
                </c:pt>
                <c:pt idx="2288">
                  <c:v>0.04</c:v>
                </c:pt>
                <c:pt idx="2289">
                  <c:v>4.4999999999999998E-2</c:v>
                </c:pt>
                <c:pt idx="2290">
                  <c:v>3.4000000000000002E-2</c:v>
                </c:pt>
                <c:pt idx="2291">
                  <c:v>3.5000000000000003E-2</c:v>
                </c:pt>
                <c:pt idx="2292">
                  <c:v>4.1000000000000002E-2</c:v>
                </c:pt>
                <c:pt idx="2293">
                  <c:v>0.04</c:v>
                </c:pt>
                <c:pt idx="2294">
                  <c:v>3.7999999999999999E-2</c:v>
                </c:pt>
                <c:pt idx="2295">
                  <c:v>2.5000000000000001E-2</c:v>
                </c:pt>
                <c:pt idx="2296">
                  <c:v>0.03</c:v>
                </c:pt>
                <c:pt idx="2297">
                  <c:v>2.3E-2</c:v>
                </c:pt>
                <c:pt idx="2298">
                  <c:v>1.7999999999999999E-2</c:v>
                </c:pt>
                <c:pt idx="2299">
                  <c:v>2.9000000000000001E-2</c:v>
                </c:pt>
                <c:pt idx="2300">
                  <c:v>3.4000000000000002E-2</c:v>
                </c:pt>
                <c:pt idx="2301">
                  <c:v>3.6999999999999998E-2</c:v>
                </c:pt>
                <c:pt idx="2302">
                  <c:v>4.1000000000000002E-2</c:v>
                </c:pt>
                <c:pt idx="2303">
                  <c:v>4.3999999999999997E-2</c:v>
                </c:pt>
                <c:pt idx="2304">
                  <c:v>4.4999999999999998E-2</c:v>
                </c:pt>
                <c:pt idx="2305">
                  <c:v>4.5999999999999999E-2</c:v>
                </c:pt>
                <c:pt idx="2306">
                  <c:v>0.05</c:v>
                </c:pt>
                <c:pt idx="2307">
                  <c:v>5.2999999999999999E-2</c:v>
                </c:pt>
                <c:pt idx="2308">
                  <c:v>5.5E-2</c:v>
                </c:pt>
                <c:pt idx="2309">
                  <c:v>3.5999999999999997E-2</c:v>
                </c:pt>
                <c:pt idx="2310">
                  <c:v>3.5999999999999997E-2</c:v>
                </c:pt>
                <c:pt idx="2311">
                  <c:v>3.9E-2</c:v>
                </c:pt>
                <c:pt idx="2312">
                  <c:v>4.3999999999999997E-2</c:v>
                </c:pt>
                <c:pt idx="2313">
                  <c:v>4.7E-2</c:v>
                </c:pt>
                <c:pt idx="2314">
                  <c:v>2.9000000000000001E-2</c:v>
                </c:pt>
                <c:pt idx="2315">
                  <c:v>2.5999999999999999E-2</c:v>
                </c:pt>
                <c:pt idx="2316">
                  <c:v>3.1E-2</c:v>
                </c:pt>
                <c:pt idx="2317">
                  <c:v>3.6999999999999998E-2</c:v>
                </c:pt>
                <c:pt idx="2318">
                  <c:v>4.3999999999999997E-2</c:v>
                </c:pt>
                <c:pt idx="2319">
                  <c:v>2.5999999999999999E-2</c:v>
                </c:pt>
                <c:pt idx="2320">
                  <c:v>2.3E-2</c:v>
                </c:pt>
                <c:pt idx="2321">
                  <c:v>4.1000000000000002E-2</c:v>
                </c:pt>
                <c:pt idx="2322">
                  <c:v>0.04</c:v>
                </c:pt>
                <c:pt idx="2323">
                  <c:v>4.5999999999999999E-2</c:v>
                </c:pt>
                <c:pt idx="2324">
                  <c:v>4.7E-2</c:v>
                </c:pt>
                <c:pt idx="2325">
                  <c:v>4.9000000000000002E-2</c:v>
                </c:pt>
                <c:pt idx="2326">
                  <c:v>4.2999999999999997E-2</c:v>
                </c:pt>
                <c:pt idx="2327">
                  <c:v>0.05</c:v>
                </c:pt>
                <c:pt idx="2328">
                  <c:v>5.7000000000000002E-2</c:v>
                </c:pt>
                <c:pt idx="2329">
                  <c:v>5.5E-2</c:v>
                </c:pt>
                <c:pt idx="2330">
                  <c:v>4.2999999999999997E-2</c:v>
                </c:pt>
                <c:pt idx="2331">
                  <c:v>0.04</c:v>
                </c:pt>
                <c:pt idx="2332">
                  <c:v>0.04</c:v>
                </c:pt>
                <c:pt idx="2333">
                  <c:v>4.2000000000000003E-2</c:v>
                </c:pt>
                <c:pt idx="2334">
                  <c:v>3.7999999999999999E-2</c:v>
                </c:pt>
                <c:pt idx="2335">
                  <c:v>3.1E-2</c:v>
                </c:pt>
                <c:pt idx="2336">
                  <c:v>1.6E-2</c:v>
                </c:pt>
                <c:pt idx="2337">
                  <c:v>1.4E-2</c:v>
                </c:pt>
                <c:pt idx="2338">
                  <c:v>0.02</c:v>
                </c:pt>
                <c:pt idx="2339">
                  <c:v>3.3000000000000002E-2</c:v>
                </c:pt>
                <c:pt idx="2340">
                  <c:v>2.3E-2</c:v>
                </c:pt>
                <c:pt idx="2341">
                  <c:v>2.5000000000000001E-2</c:v>
                </c:pt>
                <c:pt idx="2342">
                  <c:v>4.1000000000000002E-2</c:v>
                </c:pt>
                <c:pt idx="2343">
                  <c:v>4.2999999999999997E-2</c:v>
                </c:pt>
                <c:pt idx="2344">
                  <c:v>3.2000000000000001E-2</c:v>
                </c:pt>
                <c:pt idx="2345">
                  <c:v>2.4E-2</c:v>
                </c:pt>
                <c:pt idx="2346">
                  <c:v>1.9E-2</c:v>
                </c:pt>
                <c:pt idx="2347">
                  <c:v>1.7000000000000001E-2</c:v>
                </c:pt>
                <c:pt idx="2348">
                  <c:v>1.7000000000000001E-2</c:v>
                </c:pt>
                <c:pt idx="2349">
                  <c:v>1.4999999999999999E-2</c:v>
                </c:pt>
                <c:pt idx="2350">
                  <c:v>1.2999999999999999E-2</c:v>
                </c:pt>
                <c:pt idx="2351">
                  <c:v>1.0999999999999999E-2</c:v>
                </c:pt>
                <c:pt idx="2352">
                  <c:v>8.9999999999999993E-3</c:v>
                </c:pt>
                <c:pt idx="2353">
                  <c:v>1.0999999999999999E-2</c:v>
                </c:pt>
                <c:pt idx="2354">
                  <c:v>8.9999999999999993E-3</c:v>
                </c:pt>
                <c:pt idx="2355">
                  <c:v>7.0000000000000001E-3</c:v>
                </c:pt>
                <c:pt idx="2356">
                  <c:v>2.1999999999999999E-2</c:v>
                </c:pt>
                <c:pt idx="2357">
                  <c:v>4.2000000000000003E-2</c:v>
                </c:pt>
                <c:pt idx="2358">
                  <c:v>0.03</c:v>
                </c:pt>
                <c:pt idx="2359">
                  <c:v>4.1000000000000002E-2</c:v>
                </c:pt>
                <c:pt idx="2360">
                  <c:v>2.9000000000000001E-2</c:v>
                </c:pt>
                <c:pt idx="2361">
                  <c:v>2.1999999999999999E-2</c:v>
                </c:pt>
                <c:pt idx="2362">
                  <c:v>3.5999999999999997E-2</c:v>
                </c:pt>
                <c:pt idx="2363">
                  <c:v>4.4999999999999998E-2</c:v>
                </c:pt>
                <c:pt idx="2364">
                  <c:v>3.1E-2</c:v>
                </c:pt>
                <c:pt idx="2365">
                  <c:v>2.5000000000000001E-2</c:v>
                </c:pt>
                <c:pt idx="2366">
                  <c:v>1.9E-2</c:v>
                </c:pt>
                <c:pt idx="2367">
                  <c:v>3.7999999999999999E-2</c:v>
                </c:pt>
                <c:pt idx="2368">
                  <c:v>3.1E-2</c:v>
                </c:pt>
                <c:pt idx="2369">
                  <c:v>1.7999999999999999E-2</c:v>
                </c:pt>
                <c:pt idx="2370">
                  <c:v>1.2999999999999999E-2</c:v>
                </c:pt>
                <c:pt idx="2371">
                  <c:v>1.0999999999999999E-2</c:v>
                </c:pt>
                <c:pt idx="2372">
                  <c:v>0.01</c:v>
                </c:pt>
                <c:pt idx="2373">
                  <c:v>0.01</c:v>
                </c:pt>
                <c:pt idx="2374">
                  <c:v>5.0000000000000001E-3</c:v>
                </c:pt>
                <c:pt idx="2375">
                  <c:v>8.9999999999999993E-3</c:v>
                </c:pt>
                <c:pt idx="2376">
                  <c:v>6.0000000000000001E-3</c:v>
                </c:pt>
                <c:pt idx="2377">
                  <c:v>8.0000000000000002E-3</c:v>
                </c:pt>
                <c:pt idx="2378">
                  <c:v>8.0000000000000002E-3</c:v>
                </c:pt>
                <c:pt idx="2379">
                  <c:v>6.0000000000000001E-3</c:v>
                </c:pt>
                <c:pt idx="2380">
                  <c:v>5.0000000000000001E-3</c:v>
                </c:pt>
                <c:pt idx="2381">
                  <c:v>5.0000000000000001E-3</c:v>
                </c:pt>
                <c:pt idx="2382">
                  <c:v>6.0000000000000001E-3</c:v>
                </c:pt>
                <c:pt idx="2383">
                  <c:v>8.9999999999999993E-3</c:v>
                </c:pt>
                <c:pt idx="2384">
                  <c:v>1.0999999999999999E-2</c:v>
                </c:pt>
                <c:pt idx="2385">
                  <c:v>1.2E-2</c:v>
                </c:pt>
                <c:pt idx="2386">
                  <c:v>1.0999999999999999E-2</c:v>
                </c:pt>
                <c:pt idx="2387">
                  <c:v>0.01</c:v>
                </c:pt>
                <c:pt idx="2388">
                  <c:v>8.9999999999999993E-3</c:v>
                </c:pt>
                <c:pt idx="2389">
                  <c:v>1.4999999999999999E-2</c:v>
                </c:pt>
                <c:pt idx="2390">
                  <c:v>1.2E-2</c:v>
                </c:pt>
                <c:pt idx="2391">
                  <c:v>8.0000000000000002E-3</c:v>
                </c:pt>
                <c:pt idx="2392">
                  <c:v>8.9999999999999993E-3</c:v>
                </c:pt>
                <c:pt idx="2393">
                  <c:v>8.0000000000000002E-3</c:v>
                </c:pt>
                <c:pt idx="2394">
                  <c:v>8.0000000000000002E-3</c:v>
                </c:pt>
                <c:pt idx="2395">
                  <c:v>6.0000000000000001E-3</c:v>
                </c:pt>
                <c:pt idx="2396">
                  <c:v>4.0000000000000001E-3</c:v>
                </c:pt>
                <c:pt idx="2397">
                  <c:v>8.0000000000000002E-3</c:v>
                </c:pt>
                <c:pt idx="2398">
                  <c:v>8.9999999999999993E-3</c:v>
                </c:pt>
                <c:pt idx="2399">
                  <c:v>7.0000000000000001E-3</c:v>
                </c:pt>
                <c:pt idx="2400">
                  <c:v>7.0000000000000001E-3</c:v>
                </c:pt>
                <c:pt idx="2401">
                  <c:v>8.0000000000000002E-3</c:v>
                </c:pt>
                <c:pt idx="2402">
                  <c:v>7.0000000000000001E-3</c:v>
                </c:pt>
                <c:pt idx="2403">
                  <c:v>1.2E-2</c:v>
                </c:pt>
                <c:pt idx="2404">
                  <c:v>1.0999999999999999E-2</c:v>
                </c:pt>
                <c:pt idx="2405">
                  <c:v>0.01</c:v>
                </c:pt>
                <c:pt idx="2406">
                  <c:v>8.9999999999999993E-3</c:v>
                </c:pt>
                <c:pt idx="2407">
                  <c:v>8.9999999999999993E-3</c:v>
                </c:pt>
                <c:pt idx="2408">
                  <c:v>8.9999999999999993E-3</c:v>
                </c:pt>
                <c:pt idx="2409">
                  <c:v>8.9999999999999993E-3</c:v>
                </c:pt>
                <c:pt idx="2410">
                  <c:v>5.0000000000000001E-3</c:v>
                </c:pt>
                <c:pt idx="2411">
                  <c:v>8.9999999999999993E-3</c:v>
                </c:pt>
                <c:pt idx="2412">
                  <c:v>7.0000000000000001E-3</c:v>
                </c:pt>
                <c:pt idx="2413">
                  <c:v>5.0000000000000001E-3</c:v>
                </c:pt>
                <c:pt idx="2414">
                  <c:v>5.0000000000000001E-3</c:v>
                </c:pt>
                <c:pt idx="2415">
                  <c:v>4.0000000000000001E-3</c:v>
                </c:pt>
                <c:pt idx="2416">
                  <c:v>4.0000000000000001E-3</c:v>
                </c:pt>
                <c:pt idx="2417">
                  <c:v>7.0000000000000001E-3</c:v>
                </c:pt>
                <c:pt idx="2418">
                  <c:v>7.0000000000000001E-3</c:v>
                </c:pt>
                <c:pt idx="2419">
                  <c:v>1E-3</c:v>
                </c:pt>
                <c:pt idx="2420">
                  <c:v>0.01</c:v>
                </c:pt>
                <c:pt idx="2421">
                  <c:v>1.0999999999999999E-2</c:v>
                </c:pt>
                <c:pt idx="2422">
                  <c:v>0.01</c:v>
                </c:pt>
                <c:pt idx="2423">
                  <c:v>8.9999999999999993E-3</c:v>
                </c:pt>
                <c:pt idx="2424">
                  <c:v>8.9999999999999993E-3</c:v>
                </c:pt>
                <c:pt idx="2425">
                  <c:v>0.01</c:v>
                </c:pt>
                <c:pt idx="2426">
                  <c:v>1.2E-2</c:v>
                </c:pt>
                <c:pt idx="2427">
                  <c:v>1.2999999999999999E-2</c:v>
                </c:pt>
                <c:pt idx="2428">
                  <c:v>1.7000000000000001E-2</c:v>
                </c:pt>
                <c:pt idx="2429">
                  <c:v>1.9E-2</c:v>
                </c:pt>
                <c:pt idx="2430">
                  <c:v>1.4E-2</c:v>
                </c:pt>
                <c:pt idx="2431">
                  <c:v>1.0999999999999999E-2</c:v>
                </c:pt>
                <c:pt idx="2432">
                  <c:v>1.0999999999999999E-2</c:v>
                </c:pt>
                <c:pt idx="2433">
                  <c:v>8.9999999999999993E-3</c:v>
                </c:pt>
                <c:pt idx="2434">
                  <c:v>5.0000000000000001E-3</c:v>
                </c:pt>
                <c:pt idx="2435">
                  <c:v>1.0999999999999999E-2</c:v>
                </c:pt>
                <c:pt idx="2436">
                  <c:v>1.0999999999999999E-2</c:v>
                </c:pt>
                <c:pt idx="2437">
                  <c:v>1.6E-2</c:v>
                </c:pt>
                <c:pt idx="2438">
                  <c:v>0.01</c:v>
                </c:pt>
                <c:pt idx="2439">
                  <c:v>8.9999999999999993E-3</c:v>
                </c:pt>
                <c:pt idx="2440">
                  <c:v>0.01</c:v>
                </c:pt>
                <c:pt idx="2441">
                  <c:v>0.01</c:v>
                </c:pt>
                <c:pt idx="2442">
                  <c:v>8.0000000000000002E-3</c:v>
                </c:pt>
                <c:pt idx="2443">
                  <c:v>8.9999999999999993E-3</c:v>
                </c:pt>
                <c:pt idx="2444">
                  <c:v>8.9999999999999993E-3</c:v>
                </c:pt>
                <c:pt idx="2445">
                  <c:v>8.9999999999999993E-3</c:v>
                </c:pt>
                <c:pt idx="2446">
                  <c:v>1.2999999999999999E-2</c:v>
                </c:pt>
                <c:pt idx="2447">
                  <c:v>1.2999999999999999E-2</c:v>
                </c:pt>
                <c:pt idx="2448">
                  <c:v>1.2999999999999999E-2</c:v>
                </c:pt>
                <c:pt idx="2449">
                  <c:v>1.2999999999999999E-2</c:v>
                </c:pt>
                <c:pt idx="2450">
                  <c:v>1.2E-2</c:v>
                </c:pt>
                <c:pt idx="2451">
                  <c:v>1.2E-2</c:v>
                </c:pt>
                <c:pt idx="2452">
                  <c:v>1.2E-2</c:v>
                </c:pt>
                <c:pt idx="2453">
                  <c:v>1.2999999999999999E-2</c:v>
                </c:pt>
                <c:pt idx="2454">
                  <c:v>1.9E-2</c:v>
                </c:pt>
                <c:pt idx="2455">
                  <c:v>1.6E-2</c:v>
                </c:pt>
                <c:pt idx="2456">
                  <c:v>1.2E-2</c:v>
                </c:pt>
                <c:pt idx="2457">
                  <c:v>1.4999999999999999E-2</c:v>
                </c:pt>
                <c:pt idx="2458">
                  <c:v>7.0000000000000001E-3</c:v>
                </c:pt>
                <c:pt idx="2459">
                  <c:v>8.0000000000000002E-3</c:v>
                </c:pt>
                <c:pt idx="2460">
                  <c:v>1.0999999999999999E-2</c:v>
                </c:pt>
                <c:pt idx="2461">
                  <c:v>7.0000000000000001E-3</c:v>
                </c:pt>
                <c:pt idx="2462">
                  <c:v>8.0000000000000002E-3</c:v>
                </c:pt>
                <c:pt idx="2463">
                  <c:v>8.0000000000000002E-3</c:v>
                </c:pt>
                <c:pt idx="2464">
                  <c:v>1.2E-2</c:v>
                </c:pt>
                <c:pt idx="2465">
                  <c:v>1.6E-2</c:v>
                </c:pt>
                <c:pt idx="2466">
                  <c:v>8.0000000000000002E-3</c:v>
                </c:pt>
                <c:pt idx="2467">
                  <c:v>8.0000000000000002E-3</c:v>
                </c:pt>
                <c:pt idx="2468">
                  <c:v>4.0000000000000001E-3</c:v>
                </c:pt>
                <c:pt idx="2469">
                  <c:v>8.0000000000000002E-3</c:v>
                </c:pt>
                <c:pt idx="2470">
                  <c:v>2E-3</c:v>
                </c:pt>
                <c:pt idx="2471">
                  <c:v>1.0999999999999999E-2</c:v>
                </c:pt>
                <c:pt idx="2472">
                  <c:v>3.5999999999999997E-2</c:v>
                </c:pt>
                <c:pt idx="2473">
                  <c:v>3.5999999999999997E-2</c:v>
                </c:pt>
                <c:pt idx="2474">
                  <c:v>4.2000000000000003E-2</c:v>
                </c:pt>
                <c:pt idx="2475">
                  <c:v>0.03</c:v>
                </c:pt>
                <c:pt idx="2476">
                  <c:v>2.3E-2</c:v>
                </c:pt>
                <c:pt idx="2477">
                  <c:v>1.6E-2</c:v>
                </c:pt>
                <c:pt idx="2478">
                  <c:v>2.7E-2</c:v>
                </c:pt>
                <c:pt idx="2479">
                  <c:v>2.1999999999999999E-2</c:v>
                </c:pt>
                <c:pt idx="2480">
                  <c:v>5.1999999999999998E-2</c:v>
                </c:pt>
                <c:pt idx="2481">
                  <c:v>4.9000000000000002E-2</c:v>
                </c:pt>
                <c:pt idx="2482">
                  <c:v>3.6999999999999998E-2</c:v>
                </c:pt>
                <c:pt idx="2483">
                  <c:v>2.9000000000000001E-2</c:v>
                </c:pt>
                <c:pt idx="2484">
                  <c:v>1.9E-2</c:v>
                </c:pt>
                <c:pt idx="2485">
                  <c:v>1.6E-2</c:v>
                </c:pt>
                <c:pt idx="2486">
                  <c:v>3.2000000000000001E-2</c:v>
                </c:pt>
                <c:pt idx="2487">
                  <c:v>0.03</c:v>
                </c:pt>
                <c:pt idx="2488">
                  <c:v>0.02</c:v>
                </c:pt>
                <c:pt idx="2489">
                  <c:v>1.7999999999999999E-2</c:v>
                </c:pt>
                <c:pt idx="2490">
                  <c:v>1.6E-2</c:v>
                </c:pt>
                <c:pt idx="2491">
                  <c:v>1.4E-2</c:v>
                </c:pt>
                <c:pt idx="2492">
                  <c:v>1.0999999999999999E-2</c:v>
                </c:pt>
                <c:pt idx="2493">
                  <c:v>3.6999999999999998E-2</c:v>
                </c:pt>
                <c:pt idx="2494">
                  <c:v>3.9E-2</c:v>
                </c:pt>
                <c:pt idx="2495">
                  <c:v>3.4000000000000002E-2</c:v>
                </c:pt>
                <c:pt idx="2496">
                  <c:v>3.2000000000000001E-2</c:v>
                </c:pt>
                <c:pt idx="2497">
                  <c:v>2.4E-2</c:v>
                </c:pt>
                <c:pt idx="2498">
                  <c:v>5.5E-2</c:v>
                </c:pt>
                <c:pt idx="2499">
                  <c:v>4.9000000000000002E-2</c:v>
                </c:pt>
                <c:pt idx="2500">
                  <c:v>4.1000000000000002E-2</c:v>
                </c:pt>
                <c:pt idx="2501">
                  <c:v>2.7E-2</c:v>
                </c:pt>
                <c:pt idx="2502">
                  <c:v>2.1000000000000001E-2</c:v>
                </c:pt>
                <c:pt idx="2503">
                  <c:v>3.6999999999999998E-2</c:v>
                </c:pt>
                <c:pt idx="2504">
                  <c:v>3.3000000000000002E-2</c:v>
                </c:pt>
                <c:pt idx="2505">
                  <c:v>0.02</c:v>
                </c:pt>
                <c:pt idx="2506">
                  <c:v>4.2999999999999997E-2</c:v>
                </c:pt>
                <c:pt idx="2507">
                  <c:v>3.6999999999999998E-2</c:v>
                </c:pt>
                <c:pt idx="2508">
                  <c:v>3.1E-2</c:v>
                </c:pt>
                <c:pt idx="2509">
                  <c:v>5.6000000000000001E-2</c:v>
                </c:pt>
                <c:pt idx="2510">
                  <c:v>0.04</c:v>
                </c:pt>
                <c:pt idx="2511">
                  <c:v>2.5000000000000001E-2</c:v>
                </c:pt>
                <c:pt idx="2512">
                  <c:v>3.6999999999999998E-2</c:v>
                </c:pt>
                <c:pt idx="2513">
                  <c:v>5.5E-2</c:v>
                </c:pt>
                <c:pt idx="2514">
                  <c:v>0.05</c:v>
                </c:pt>
                <c:pt idx="2515">
                  <c:v>3.2000000000000001E-2</c:v>
                </c:pt>
                <c:pt idx="2516">
                  <c:v>3.7999999999999999E-2</c:v>
                </c:pt>
                <c:pt idx="2517">
                  <c:v>3.9E-2</c:v>
                </c:pt>
                <c:pt idx="2518">
                  <c:v>4.1000000000000002E-2</c:v>
                </c:pt>
                <c:pt idx="2519">
                  <c:v>4.3999999999999997E-2</c:v>
                </c:pt>
                <c:pt idx="2520">
                  <c:v>6.5000000000000002E-2</c:v>
                </c:pt>
                <c:pt idx="2521">
                  <c:v>5.5E-2</c:v>
                </c:pt>
                <c:pt idx="2522">
                  <c:v>4.2000000000000003E-2</c:v>
                </c:pt>
                <c:pt idx="2523">
                  <c:v>4.4999999999999998E-2</c:v>
                </c:pt>
                <c:pt idx="2524">
                  <c:v>3.4000000000000002E-2</c:v>
                </c:pt>
                <c:pt idx="2525">
                  <c:v>2.9000000000000001E-2</c:v>
                </c:pt>
                <c:pt idx="2526">
                  <c:v>2.1999999999999999E-2</c:v>
                </c:pt>
                <c:pt idx="2527">
                  <c:v>4.8000000000000001E-2</c:v>
                </c:pt>
                <c:pt idx="2528">
                  <c:v>4.3999999999999997E-2</c:v>
                </c:pt>
                <c:pt idx="2529">
                  <c:v>3.4000000000000002E-2</c:v>
                </c:pt>
                <c:pt idx="2530">
                  <c:v>2.9000000000000001E-2</c:v>
                </c:pt>
                <c:pt idx="2531">
                  <c:v>1.9E-2</c:v>
                </c:pt>
                <c:pt idx="2532">
                  <c:v>2.8000000000000001E-2</c:v>
                </c:pt>
                <c:pt idx="2533">
                  <c:v>3.7999999999999999E-2</c:v>
                </c:pt>
                <c:pt idx="2534">
                  <c:v>4.4999999999999998E-2</c:v>
                </c:pt>
                <c:pt idx="2535">
                  <c:v>6.2E-2</c:v>
                </c:pt>
                <c:pt idx="2536">
                  <c:v>4.8000000000000001E-2</c:v>
                </c:pt>
                <c:pt idx="2537">
                  <c:v>5.8000000000000003E-2</c:v>
                </c:pt>
                <c:pt idx="2538">
                  <c:v>4.5999999999999999E-2</c:v>
                </c:pt>
                <c:pt idx="2539">
                  <c:v>3.2000000000000001E-2</c:v>
                </c:pt>
                <c:pt idx="2540">
                  <c:v>2.5000000000000001E-2</c:v>
                </c:pt>
                <c:pt idx="2541">
                  <c:v>3.7999999999999999E-2</c:v>
                </c:pt>
                <c:pt idx="2542">
                  <c:v>0.03</c:v>
                </c:pt>
                <c:pt idx="2543">
                  <c:v>2.1999999999999999E-2</c:v>
                </c:pt>
                <c:pt idx="2544">
                  <c:v>1.9E-2</c:v>
                </c:pt>
                <c:pt idx="2545">
                  <c:v>1.7999999999999999E-2</c:v>
                </c:pt>
                <c:pt idx="2546">
                  <c:v>2.1000000000000001E-2</c:v>
                </c:pt>
                <c:pt idx="2547">
                  <c:v>2.5000000000000001E-2</c:v>
                </c:pt>
                <c:pt idx="2548">
                  <c:v>2.7E-2</c:v>
                </c:pt>
                <c:pt idx="2549">
                  <c:v>2.7E-2</c:v>
                </c:pt>
                <c:pt idx="2550">
                  <c:v>2.4E-2</c:v>
                </c:pt>
                <c:pt idx="2551">
                  <c:v>2.3E-2</c:v>
                </c:pt>
                <c:pt idx="2552">
                  <c:v>1.6E-2</c:v>
                </c:pt>
                <c:pt idx="2553">
                  <c:v>1.2999999999999999E-2</c:v>
                </c:pt>
                <c:pt idx="2554">
                  <c:v>8.0000000000000002E-3</c:v>
                </c:pt>
                <c:pt idx="2555">
                  <c:v>0.01</c:v>
                </c:pt>
                <c:pt idx="2556">
                  <c:v>2.3E-2</c:v>
                </c:pt>
                <c:pt idx="2557">
                  <c:v>2.8000000000000001E-2</c:v>
                </c:pt>
                <c:pt idx="2558">
                  <c:v>3.3000000000000002E-2</c:v>
                </c:pt>
                <c:pt idx="2559">
                  <c:v>3.2000000000000001E-2</c:v>
                </c:pt>
                <c:pt idx="2560">
                  <c:v>2.8000000000000001E-2</c:v>
                </c:pt>
                <c:pt idx="2561">
                  <c:v>4.3999999999999997E-2</c:v>
                </c:pt>
                <c:pt idx="2562">
                  <c:v>0.05</c:v>
                </c:pt>
                <c:pt idx="2563">
                  <c:v>4.5999999999999999E-2</c:v>
                </c:pt>
                <c:pt idx="2564">
                  <c:v>4.8000000000000001E-2</c:v>
                </c:pt>
                <c:pt idx="2565">
                  <c:v>4.2999999999999997E-2</c:v>
                </c:pt>
                <c:pt idx="2566">
                  <c:v>5.2999999999999999E-2</c:v>
                </c:pt>
                <c:pt idx="2567">
                  <c:v>5.2999999999999999E-2</c:v>
                </c:pt>
                <c:pt idx="2568">
                  <c:v>4.4999999999999998E-2</c:v>
                </c:pt>
                <c:pt idx="2569">
                  <c:v>2.7E-2</c:v>
                </c:pt>
                <c:pt idx="2570">
                  <c:v>1.9E-2</c:v>
                </c:pt>
                <c:pt idx="2571">
                  <c:v>1.7999999999999999E-2</c:v>
                </c:pt>
                <c:pt idx="2572">
                  <c:v>1.4999999999999999E-2</c:v>
                </c:pt>
                <c:pt idx="2573">
                  <c:v>1.2999999999999999E-2</c:v>
                </c:pt>
                <c:pt idx="2574">
                  <c:v>1.4E-2</c:v>
                </c:pt>
                <c:pt idx="2575">
                  <c:v>1.2999999999999999E-2</c:v>
                </c:pt>
                <c:pt idx="2576">
                  <c:v>1.4999999999999999E-2</c:v>
                </c:pt>
                <c:pt idx="2577">
                  <c:v>2.1000000000000001E-2</c:v>
                </c:pt>
                <c:pt idx="2578">
                  <c:v>4.2999999999999997E-2</c:v>
                </c:pt>
                <c:pt idx="2579">
                  <c:v>4.2999999999999997E-2</c:v>
                </c:pt>
                <c:pt idx="2580">
                  <c:v>3.5999999999999997E-2</c:v>
                </c:pt>
                <c:pt idx="2581">
                  <c:v>4.5999999999999999E-2</c:v>
                </c:pt>
                <c:pt idx="2582">
                  <c:v>3.9E-2</c:v>
                </c:pt>
                <c:pt idx="2583">
                  <c:v>3.5999999999999997E-2</c:v>
                </c:pt>
                <c:pt idx="2584">
                  <c:v>3.7999999999999999E-2</c:v>
                </c:pt>
                <c:pt idx="2585">
                  <c:v>2.4E-2</c:v>
                </c:pt>
                <c:pt idx="2586">
                  <c:v>2.5000000000000001E-2</c:v>
                </c:pt>
                <c:pt idx="2587">
                  <c:v>3.2000000000000001E-2</c:v>
                </c:pt>
                <c:pt idx="2588">
                  <c:v>3.9E-2</c:v>
                </c:pt>
                <c:pt idx="2589">
                  <c:v>3.3000000000000002E-2</c:v>
                </c:pt>
                <c:pt idx="2590">
                  <c:v>1.9E-2</c:v>
                </c:pt>
                <c:pt idx="2591">
                  <c:v>1.7999999999999999E-2</c:v>
                </c:pt>
                <c:pt idx="2592">
                  <c:v>1.2999999999999999E-2</c:v>
                </c:pt>
                <c:pt idx="2593">
                  <c:v>1.2999999999999999E-2</c:v>
                </c:pt>
                <c:pt idx="2594">
                  <c:v>1.2999999999999999E-2</c:v>
                </c:pt>
                <c:pt idx="2595">
                  <c:v>1.2E-2</c:v>
                </c:pt>
                <c:pt idx="2596">
                  <c:v>1.0999999999999999E-2</c:v>
                </c:pt>
                <c:pt idx="2597">
                  <c:v>0.01</c:v>
                </c:pt>
                <c:pt idx="2598">
                  <c:v>1.2E-2</c:v>
                </c:pt>
                <c:pt idx="2599">
                  <c:v>1.2999999999999999E-2</c:v>
                </c:pt>
                <c:pt idx="2600">
                  <c:v>3.9E-2</c:v>
                </c:pt>
                <c:pt idx="2601">
                  <c:v>4.3999999999999997E-2</c:v>
                </c:pt>
                <c:pt idx="2602">
                  <c:v>4.9000000000000002E-2</c:v>
                </c:pt>
                <c:pt idx="2603">
                  <c:v>5.1999999999999998E-2</c:v>
                </c:pt>
                <c:pt idx="2604">
                  <c:v>4.2999999999999997E-2</c:v>
                </c:pt>
                <c:pt idx="2605">
                  <c:v>5.6000000000000001E-2</c:v>
                </c:pt>
                <c:pt idx="2606">
                  <c:v>5.3999999999999999E-2</c:v>
                </c:pt>
                <c:pt idx="2607">
                  <c:v>4.2000000000000003E-2</c:v>
                </c:pt>
                <c:pt idx="2608">
                  <c:v>2.9000000000000001E-2</c:v>
                </c:pt>
                <c:pt idx="2609">
                  <c:v>2.4E-2</c:v>
                </c:pt>
                <c:pt idx="2610">
                  <c:v>2.8000000000000001E-2</c:v>
                </c:pt>
                <c:pt idx="2611">
                  <c:v>1.7999999999999999E-2</c:v>
                </c:pt>
                <c:pt idx="2612">
                  <c:v>1.4999999999999999E-2</c:v>
                </c:pt>
                <c:pt idx="2613">
                  <c:v>1.2E-2</c:v>
                </c:pt>
                <c:pt idx="2614">
                  <c:v>1.0999999999999999E-2</c:v>
                </c:pt>
                <c:pt idx="2615">
                  <c:v>1.4999999999999999E-2</c:v>
                </c:pt>
                <c:pt idx="2616">
                  <c:v>1.4E-2</c:v>
                </c:pt>
                <c:pt idx="2617">
                  <c:v>1.4E-2</c:v>
                </c:pt>
                <c:pt idx="2618">
                  <c:v>1.2999999999999999E-2</c:v>
                </c:pt>
                <c:pt idx="2619">
                  <c:v>0.01</c:v>
                </c:pt>
                <c:pt idx="2620">
                  <c:v>2.1000000000000001E-2</c:v>
                </c:pt>
                <c:pt idx="2621">
                  <c:v>0.02</c:v>
                </c:pt>
                <c:pt idx="2622">
                  <c:v>1.7000000000000001E-2</c:v>
                </c:pt>
                <c:pt idx="2623">
                  <c:v>5.0000000000000001E-3</c:v>
                </c:pt>
                <c:pt idx="2624">
                  <c:v>1.2999999999999999E-2</c:v>
                </c:pt>
                <c:pt idx="2625">
                  <c:v>5.8999999999999997E-2</c:v>
                </c:pt>
                <c:pt idx="2626">
                  <c:v>7.0999999999999994E-2</c:v>
                </c:pt>
                <c:pt idx="2627">
                  <c:v>8.5999999999999993E-2</c:v>
                </c:pt>
                <c:pt idx="2628">
                  <c:v>8.8999999999999996E-2</c:v>
                </c:pt>
                <c:pt idx="2629">
                  <c:v>8.5999999999999993E-2</c:v>
                </c:pt>
                <c:pt idx="2630">
                  <c:v>0.09</c:v>
                </c:pt>
                <c:pt idx="2631">
                  <c:v>8.8999999999999996E-2</c:v>
                </c:pt>
                <c:pt idx="2632">
                  <c:v>8.5999999999999993E-2</c:v>
                </c:pt>
                <c:pt idx="2633">
                  <c:v>6.4000000000000001E-2</c:v>
                </c:pt>
                <c:pt idx="2634">
                  <c:v>4.8000000000000001E-2</c:v>
                </c:pt>
                <c:pt idx="2635">
                  <c:v>4.7E-2</c:v>
                </c:pt>
                <c:pt idx="2636">
                  <c:v>4.3999999999999997E-2</c:v>
                </c:pt>
                <c:pt idx="2637">
                  <c:v>7.8E-2</c:v>
                </c:pt>
                <c:pt idx="2638">
                  <c:v>9.0999999999999998E-2</c:v>
                </c:pt>
                <c:pt idx="2639">
                  <c:v>9.5000000000000001E-2</c:v>
                </c:pt>
                <c:pt idx="2640">
                  <c:v>0.11799999999999999</c:v>
                </c:pt>
                <c:pt idx="2641">
                  <c:v>0.14499999999999999</c:v>
                </c:pt>
                <c:pt idx="2642">
                  <c:v>0.154</c:v>
                </c:pt>
                <c:pt idx="2643">
                  <c:v>0.16200000000000001</c:v>
                </c:pt>
                <c:pt idx="2644">
                  <c:v>0.14699999999999999</c:v>
                </c:pt>
                <c:pt idx="2645">
                  <c:v>0.14000000000000001</c:v>
                </c:pt>
                <c:pt idx="2646">
                  <c:v>0.122</c:v>
                </c:pt>
                <c:pt idx="2647">
                  <c:v>0.104</c:v>
                </c:pt>
                <c:pt idx="2648">
                  <c:v>0.105</c:v>
                </c:pt>
                <c:pt idx="2649">
                  <c:v>0.11899999999999999</c:v>
                </c:pt>
                <c:pt idx="2650">
                  <c:v>0.111</c:v>
                </c:pt>
                <c:pt idx="2651">
                  <c:v>0.127</c:v>
                </c:pt>
                <c:pt idx="2652">
                  <c:v>0.126</c:v>
                </c:pt>
                <c:pt idx="2653">
                  <c:v>0.11600000000000001</c:v>
                </c:pt>
                <c:pt idx="2654">
                  <c:v>9.7000000000000003E-2</c:v>
                </c:pt>
                <c:pt idx="2655">
                  <c:v>0.08</c:v>
                </c:pt>
                <c:pt idx="2656">
                  <c:v>5.6000000000000001E-2</c:v>
                </c:pt>
                <c:pt idx="2657">
                  <c:v>4.1000000000000002E-2</c:v>
                </c:pt>
                <c:pt idx="2658">
                  <c:v>3.3000000000000002E-2</c:v>
                </c:pt>
                <c:pt idx="2659">
                  <c:v>2.4E-2</c:v>
                </c:pt>
                <c:pt idx="2660">
                  <c:v>2.1999999999999999E-2</c:v>
                </c:pt>
                <c:pt idx="2661">
                  <c:v>2.4E-2</c:v>
                </c:pt>
                <c:pt idx="2662">
                  <c:v>2.4E-2</c:v>
                </c:pt>
                <c:pt idx="2663">
                  <c:v>2.5999999999999999E-2</c:v>
                </c:pt>
                <c:pt idx="2664">
                  <c:v>2.1999999999999999E-2</c:v>
                </c:pt>
                <c:pt idx="2665">
                  <c:v>2.5999999999999999E-2</c:v>
                </c:pt>
                <c:pt idx="2666">
                  <c:v>2.5999999999999999E-2</c:v>
                </c:pt>
                <c:pt idx="2667">
                  <c:v>2.3E-2</c:v>
                </c:pt>
                <c:pt idx="2668">
                  <c:v>2.3E-2</c:v>
                </c:pt>
                <c:pt idx="2669">
                  <c:v>2.1000000000000001E-2</c:v>
                </c:pt>
                <c:pt idx="2670">
                  <c:v>1.7000000000000001E-2</c:v>
                </c:pt>
                <c:pt idx="2671">
                  <c:v>0.02</c:v>
                </c:pt>
                <c:pt idx="2672">
                  <c:v>1.2999999999999999E-2</c:v>
                </c:pt>
                <c:pt idx="2673">
                  <c:v>0.01</c:v>
                </c:pt>
                <c:pt idx="2674">
                  <c:v>0.01</c:v>
                </c:pt>
                <c:pt idx="2675">
                  <c:v>2.5000000000000001E-2</c:v>
                </c:pt>
                <c:pt idx="2676">
                  <c:v>3.4000000000000002E-2</c:v>
                </c:pt>
                <c:pt idx="2677">
                  <c:v>4.3999999999999997E-2</c:v>
                </c:pt>
                <c:pt idx="2678">
                  <c:v>0.04</c:v>
                </c:pt>
                <c:pt idx="2679">
                  <c:v>2.8000000000000001E-2</c:v>
                </c:pt>
                <c:pt idx="2680">
                  <c:v>3.3000000000000002E-2</c:v>
                </c:pt>
                <c:pt idx="2681">
                  <c:v>3.1E-2</c:v>
                </c:pt>
                <c:pt idx="2682">
                  <c:v>2.5000000000000001E-2</c:v>
                </c:pt>
                <c:pt idx="2683">
                  <c:v>1.9E-2</c:v>
                </c:pt>
                <c:pt idx="2684">
                  <c:v>1.4999999999999999E-2</c:v>
                </c:pt>
                <c:pt idx="2685">
                  <c:v>1.4E-2</c:v>
                </c:pt>
                <c:pt idx="2686">
                  <c:v>1.2999999999999999E-2</c:v>
                </c:pt>
                <c:pt idx="2687">
                  <c:v>1.4999999999999999E-2</c:v>
                </c:pt>
                <c:pt idx="2688">
                  <c:v>5.0000000000000001E-3</c:v>
                </c:pt>
                <c:pt idx="2689">
                  <c:v>5.0000000000000001E-3</c:v>
                </c:pt>
                <c:pt idx="2690">
                  <c:v>3.0000000000000001E-3</c:v>
                </c:pt>
                <c:pt idx="2691">
                  <c:v>8.0000000000000002E-3</c:v>
                </c:pt>
                <c:pt idx="2692">
                  <c:v>1.2E-2</c:v>
                </c:pt>
                <c:pt idx="2693">
                  <c:v>1.7000000000000001E-2</c:v>
                </c:pt>
                <c:pt idx="2694">
                  <c:v>1.7999999999999999E-2</c:v>
                </c:pt>
                <c:pt idx="2695">
                  <c:v>1.4999999999999999E-2</c:v>
                </c:pt>
                <c:pt idx="2696">
                  <c:v>1.4E-2</c:v>
                </c:pt>
                <c:pt idx="2697">
                  <c:v>1.0999999999999999E-2</c:v>
                </c:pt>
                <c:pt idx="2698">
                  <c:v>8.9999999999999993E-3</c:v>
                </c:pt>
                <c:pt idx="2699">
                  <c:v>4.0000000000000001E-3</c:v>
                </c:pt>
                <c:pt idx="2700">
                  <c:v>2.1000000000000001E-2</c:v>
                </c:pt>
                <c:pt idx="2701">
                  <c:v>2.1000000000000001E-2</c:v>
                </c:pt>
                <c:pt idx="2702">
                  <c:v>2.1000000000000001E-2</c:v>
                </c:pt>
                <c:pt idx="2703">
                  <c:v>2.1000000000000001E-2</c:v>
                </c:pt>
                <c:pt idx="2704">
                  <c:v>2.5000000000000001E-2</c:v>
                </c:pt>
                <c:pt idx="2705">
                  <c:v>2.5000000000000001E-2</c:v>
                </c:pt>
                <c:pt idx="2706">
                  <c:v>2.7E-2</c:v>
                </c:pt>
                <c:pt idx="2707">
                  <c:v>1.7999999999999999E-2</c:v>
                </c:pt>
                <c:pt idx="2708">
                  <c:v>3.6999999999999998E-2</c:v>
                </c:pt>
                <c:pt idx="2709">
                  <c:v>0.03</c:v>
                </c:pt>
                <c:pt idx="2710">
                  <c:v>2.8000000000000001E-2</c:v>
                </c:pt>
                <c:pt idx="2711">
                  <c:v>2.5000000000000001E-2</c:v>
                </c:pt>
                <c:pt idx="2712">
                  <c:v>2.3E-2</c:v>
                </c:pt>
                <c:pt idx="2713">
                  <c:v>8.9999999999999993E-3</c:v>
                </c:pt>
                <c:pt idx="2714">
                  <c:v>8.9999999999999993E-3</c:v>
                </c:pt>
                <c:pt idx="2715">
                  <c:v>7.0000000000000001E-3</c:v>
                </c:pt>
                <c:pt idx="2716">
                  <c:v>1.2999999999999999E-2</c:v>
                </c:pt>
                <c:pt idx="2717">
                  <c:v>1.4E-2</c:v>
                </c:pt>
                <c:pt idx="2718">
                  <c:v>1.2E-2</c:v>
                </c:pt>
                <c:pt idx="2719">
                  <c:v>1.6E-2</c:v>
                </c:pt>
                <c:pt idx="2720">
                  <c:v>2.1999999999999999E-2</c:v>
                </c:pt>
                <c:pt idx="2721">
                  <c:v>3.4000000000000002E-2</c:v>
                </c:pt>
                <c:pt idx="2722">
                  <c:v>2.3E-2</c:v>
                </c:pt>
                <c:pt idx="2723">
                  <c:v>1.4E-2</c:v>
                </c:pt>
                <c:pt idx="2724">
                  <c:v>2.1999999999999999E-2</c:v>
                </c:pt>
                <c:pt idx="2725">
                  <c:v>2.5000000000000001E-2</c:v>
                </c:pt>
                <c:pt idx="2726">
                  <c:v>1.6E-2</c:v>
                </c:pt>
                <c:pt idx="2727">
                  <c:v>0.01</c:v>
                </c:pt>
                <c:pt idx="2728">
                  <c:v>1.6E-2</c:v>
                </c:pt>
                <c:pt idx="2729">
                  <c:v>1.9E-2</c:v>
                </c:pt>
                <c:pt idx="2730">
                  <c:v>1.9E-2</c:v>
                </c:pt>
                <c:pt idx="2731">
                  <c:v>1.2E-2</c:v>
                </c:pt>
                <c:pt idx="2732">
                  <c:v>1.6E-2</c:v>
                </c:pt>
                <c:pt idx="2733">
                  <c:v>1.4999999999999999E-2</c:v>
                </c:pt>
                <c:pt idx="2734">
                  <c:v>1.6E-2</c:v>
                </c:pt>
                <c:pt idx="2735">
                  <c:v>1.2999999999999999E-2</c:v>
                </c:pt>
                <c:pt idx="2736">
                  <c:v>1.9E-2</c:v>
                </c:pt>
                <c:pt idx="2737">
                  <c:v>1.9E-2</c:v>
                </c:pt>
                <c:pt idx="2738">
                  <c:v>1.7000000000000001E-2</c:v>
                </c:pt>
                <c:pt idx="2739">
                  <c:v>1.4999999999999999E-2</c:v>
                </c:pt>
                <c:pt idx="2740">
                  <c:v>1.0999999999999999E-2</c:v>
                </c:pt>
                <c:pt idx="2741">
                  <c:v>2.1000000000000001E-2</c:v>
                </c:pt>
                <c:pt idx="2742">
                  <c:v>2.7E-2</c:v>
                </c:pt>
                <c:pt idx="2743">
                  <c:v>2.1000000000000001E-2</c:v>
                </c:pt>
                <c:pt idx="2744">
                  <c:v>0.02</c:v>
                </c:pt>
                <c:pt idx="2745">
                  <c:v>1.6E-2</c:v>
                </c:pt>
                <c:pt idx="2746">
                  <c:v>1.2E-2</c:v>
                </c:pt>
                <c:pt idx="2747">
                  <c:v>1.7999999999999999E-2</c:v>
                </c:pt>
                <c:pt idx="2748">
                  <c:v>2.5999999999999999E-2</c:v>
                </c:pt>
                <c:pt idx="2749">
                  <c:v>2.7E-2</c:v>
                </c:pt>
                <c:pt idx="2750">
                  <c:v>3.5000000000000003E-2</c:v>
                </c:pt>
                <c:pt idx="2751">
                  <c:v>3.5999999999999997E-2</c:v>
                </c:pt>
                <c:pt idx="2752">
                  <c:v>3.3000000000000002E-2</c:v>
                </c:pt>
                <c:pt idx="2753">
                  <c:v>0.03</c:v>
                </c:pt>
                <c:pt idx="2754">
                  <c:v>1.4999999999999999E-2</c:v>
                </c:pt>
                <c:pt idx="2755">
                  <c:v>2.5999999999999999E-2</c:v>
                </c:pt>
                <c:pt idx="2756">
                  <c:v>3.3000000000000002E-2</c:v>
                </c:pt>
                <c:pt idx="2757">
                  <c:v>3.2000000000000001E-2</c:v>
                </c:pt>
                <c:pt idx="2758">
                  <c:v>2.8000000000000001E-2</c:v>
                </c:pt>
                <c:pt idx="2759">
                  <c:v>2.3E-2</c:v>
                </c:pt>
                <c:pt idx="2760">
                  <c:v>2.1000000000000001E-2</c:v>
                </c:pt>
                <c:pt idx="2761">
                  <c:v>1.4999999999999999E-2</c:v>
                </c:pt>
                <c:pt idx="2762">
                  <c:v>8.9999999999999993E-3</c:v>
                </c:pt>
                <c:pt idx="2763">
                  <c:v>1.0999999999999999E-2</c:v>
                </c:pt>
                <c:pt idx="2764">
                  <c:v>1.0999999999999999E-2</c:v>
                </c:pt>
                <c:pt idx="2765">
                  <c:v>1.0999999999999999E-2</c:v>
                </c:pt>
                <c:pt idx="2766">
                  <c:v>8.9999999999999993E-3</c:v>
                </c:pt>
                <c:pt idx="2767">
                  <c:v>8.0000000000000002E-3</c:v>
                </c:pt>
                <c:pt idx="2768">
                  <c:v>8.9999999999999993E-3</c:v>
                </c:pt>
                <c:pt idx="2769">
                  <c:v>7.0000000000000001E-3</c:v>
                </c:pt>
                <c:pt idx="2770">
                  <c:v>8.9999999999999993E-3</c:v>
                </c:pt>
                <c:pt idx="2771">
                  <c:v>1.4999999999999999E-2</c:v>
                </c:pt>
                <c:pt idx="2772">
                  <c:v>7.0000000000000001E-3</c:v>
                </c:pt>
                <c:pt idx="2773">
                  <c:v>1.0999999999999999E-2</c:v>
                </c:pt>
                <c:pt idx="2774">
                  <c:v>1.2999999999999999E-2</c:v>
                </c:pt>
                <c:pt idx="2775">
                  <c:v>1.0999999999999999E-2</c:v>
                </c:pt>
                <c:pt idx="2776">
                  <c:v>0.01</c:v>
                </c:pt>
                <c:pt idx="2777">
                  <c:v>0.01</c:v>
                </c:pt>
                <c:pt idx="2778">
                  <c:v>1.0999999999999999E-2</c:v>
                </c:pt>
                <c:pt idx="2779">
                  <c:v>7.0000000000000001E-3</c:v>
                </c:pt>
                <c:pt idx="2780">
                  <c:v>6.0000000000000001E-3</c:v>
                </c:pt>
                <c:pt idx="2781">
                  <c:v>4.0000000000000001E-3</c:v>
                </c:pt>
                <c:pt idx="2782">
                  <c:v>8.9999999999999993E-3</c:v>
                </c:pt>
                <c:pt idx="2783">
                  <c:v>0.01</c:v>
                </c:pt>
                <c:pt idx="2784">
                  <c:v>1.4E-2</c:v>
                </c:pt>
                <c:pt idx="2785">
                  <c:v>1.0999999999999999E-2</c:v>
                </c:pt>
                <c:pt idx="2786">
                  <c:v>7.0000000000000001E-3</c:v>
                </c:pt>
                <c:pt idx="2787">
                  <c:v>1.0999999999999999E-2</c:v>
                </c:pt>
                <c:pt idx="2788">
                  <c:v>7.0000000000000001E-3</c:v>
                </c:pt>
                <c:pt idx="2789">
                  <c:v>1.2E-2</c:v>
                </c:pt>
                <c:pt idx="2790">
                  <c:v>1.4E-2</c:v>
                </c:pt>
                <c:pt idx="2791">
                  <c:v>1.2E-2</c:v>
                </c:pt>
                <c:pt idx="2792">
                  <c:v>1.2999999999999999E-2</c:v>
                </c:pt>
                <c:pt idx="2793">
                  <c:v>1.4999999999999999E-2</c:v>
                </c:pt>
                <c:pt idx="2794">
                  <c:v>8.9999999999999993E-3</c:v>
                </c:pt>
                <c:pt idx="2795">
                  <c:v>5.0000000000000001E-3</c:v>
                </c:pt>
                <c:pt idx="2796">
                  <c:v>5.0000000000000001E-3</c:v>
                </c:pt>
                <c:pt idx="2797">
                  <c:v>0.01</c:v>
                </c:pt>
                <c:pt idx="2798">
                  <c:v>1.0999999999999999E-2</c:v>
                </c:pt>
                <c:pt idx="2799">
                  <c:v>1.2E-2</c:v>
                </c:pt>
                <c:pt idx="2800">
                  <c:v>1.2E-2</c:v>
                </c:pt>
                <c:pt idx="2801">
                  <c:v>1.0999999999999999E-2</c:v>
                </c:pt>
                <c:pt idx="2802">
                  <c:v>1.4E-2</c:v>
                </c:pt>
                <c:pt idx="2803">
                  <c:v>1.6E-2</c:v>
                </c:pt>
                <c:pt idx="2804">
                  <c:v>1.9E-2</c:v>
                </c:pt>
                <c:pt idx="2805">
                  <c:v>1.9E-2</c:v>
                </c:pt>
                <c:pt idx="2806">
                  <c:v>1.7999999999999999E-2</c:v>
                </c:pt>
                <c:pt idx="2807">
                  <c:v>1.2E-2</c:v>
                </c:pt>
                <c:pt idx="2808">
                  <c:v>1.4999999999999999E-2</c:v>
                </c:pt>
                <c:pt idx="2809">
                  <c:v>1.7000000000000001E-2</c:v>
                </c:pt>
                <c:pt idx="2810">
                  <c:v>2.4E-2</c:v>
                </c:pt>
                <c:pt idx="2811">
                  <c:v>2.4E-2</c:v>
                </c:pt>
                <c:pt idx="2812">
                  <c:v>2.1999999999999999E-2</c:v>
                </c:pt>
                <c:pt idx="2813">
                  <c:v>2.5000000000000001E-2</c:v>
                </c:pt>
                <c:pt idx="2814">
                  <c:v>2.5000000000000001E-2</c:v>
                </c:pt>
                <c:pt idx="2815">
                  <c:v>2.3E-2</c:v>
                </c:pt>
                <c:pt idx="2816">
                  <c:v>1.0999999999999999E-2</c:v>
                </c:pt>
                <c:pt idx="2817">
                  <c:v>2.1999999999999999E-2</c:v>
                </c:pt>
                <c:pt idx="2818">
                  <c:v>2.3E-2</c:v>
                </c:pt>
                <c:pt idx="2819">
                  <c:v>2.1999999999999999E-2</c:v>
                </c:pt>
                <c:pt idx="2820">
                  <c:v>2.1999999999999999E-2</c:v>
                </c:pt>
                <c:pt idx="2821">
                  <c:v>1.9E-2</c:v>
                </c:pt>
                <c:pt idx="2822">
                  <c:v>1.7000000000000001E-2</c:v>
                </c:pt>
                <c:pt idx="2823">
                  <c:v>1.0999999999999999E-2</c:v>
                </c:pt>
                <c:pt idx="2824">
                  <c:v>1.4999999999999999E-2</c:v>
                </c:pt>
                <c:pt idx="2825">
                  <c:v>1.7999999999999999E-2</c:v>
                </c:pt>
                <c:pt idx="2826">
                  <c:v>1.0999999999999999E-2</c:v>
                </c:pt>
                <c:pt idx="2827">
                  <c:v>1.4999999999999999E-2</c:v>
                </c:pt>
                <c:pt idx="2828">
                  <c:v>0.01</c:v>
                </c:pt>
                <c:pt idx="2829">
                  <c:v>1.2E-2</c:v>
                </c:pt>
                <c:pt idx="2830">
                  <c:v>1.2999999999999999E-2</c:v>
                </c:pt>
                <c:pt idx="2831">
                  <c:v>1.4E-2</c:v>
                </c:pt>
                <c:pt idx="2832">
                  <c:v>1.7000000000000001E-2</c:v>
                </c:pt>
                <c:pt idx="2833">
                  <c:v>1.4E-2</c:v>
                </c:pt>
                <c:pt idx="2834">
                  <c:v>1.4E-2</c:v>
                </c:pt>
                <c:pt idx="2835">
                  <c:v>1.2E-2</c:v>
                </c:pt>
                <c:pt idx="2836">
                  <c:v>1.4999999999999999E-2</c:v>
                </c:pt>
                <c:pt idx="2837">
                  <c:v>2.8000000000000001E-2</c:v>
                </c:pt>
                <c:pt idx="2838">
                  <c:v>3.4000000000000002E-2</c:v>
                </c:pt>
                <c:pt idx="2839">
                  <c:v>4.2999999999999997E-2</c:v>
                </c:pt>
                <c:pt idx="2840">
                  <c:v>3.7999999999999999E-2</c:v>
                </c:pt>
                <c:pt idx="2841">
                  <c:v>0.05</c:v>
                </c:pt>
                <c:pt idx="2842">
                  <c:v>4.3999999999999997E-2</c:v>
                </c:pt>
                <c:pt idx="2843">
                  <c:v>4.3999999999999997E-2</c:v>
                </c:pt>
                <c:pt idx="2844">
                  <c:v>4.4999999999999998E-2</c:v>
                </c:pt>
                <c:pt idx="2845">
                  <c:v>3.6999999999999998E-2</c:v>
                </c:pt>
                <c:pt idx="2846">
                  <c:v>4.5999999999999999E-2</c:v>
                </c:pt>
                <c:pt idx="2847">
                  <c:v>3.4000000000000002E-2</c:v>
                </c:pt>
                <c:pt idx="2848">
                  <c:v>3.3000000000000002E-2</c:v>
                </c:pt>
                <c:pt idx="2849">
                  <c:v>2.8000000000000001E-2</c:v>
                </c:pt>
                <c:pt idx="2850">
                  <c:v>2.7E-2</c:v>
                </c:pt>
                <c:pt idx="2851">
                  <c:v>2.9000000000000001E-2</c:v>
                </c:pt>
                <c:pt idx="2852">
                  <c:v>1.9E-2</c:v>
                </c:pt>
                <c:pt idx="2853">
                  <c:v>2.3E-2</c:v>
                </c:pt>
                <c:pt idx="2854">
                  <c:v>3.7999999999999999E-2</c:v>
                </c:pt>
                <c:pt idx="2855">
                  <c:v>4.1000000000000002E-2</c:v>
                </c:pt>
                <c:pt idx="2856">
                  <c:v>4.7E-2</c:v>
                </c:pt>
                <c:pt idx="2857">
                  <c:v>3.6999999999999998E-2</c:v>
                </c:pt>
                <c:pt idx="2858">
                  <c:v>4.3999999999999997E-2</c:v>
                </c:pt>
                <c:pt idx="2859">
                  <c:v>4.2999999999999997E-2</c:v>
                </c:pt>
                <c:pt idx="2860">
                  <c:v>4.2999999999999997E-2</c:v>
                </c:pt>
                <c:pt idx="2861">
                  <c:v>0.05</c:v>
                </c:pt>
                <c:pt idx="2862">
                  <c:v>4.8000000000000001E-2</c:v>
                </c:pt>
                <c:pt idx="2863">
                  <c:v>4.5999999999999999E-2</c:v>
                </c:pt>
                <c:pt idx="2864">
                  <c:v>4.9000000000000002E-2</c:v>
                </c:pt>
                <c:pt idx="2865">
                  <c:v>4.8000000000000001E-2</c:v>
                </c:pt>
                <c:pt idx="2866">
                  <c:v>5.8999999999999997E-2</c:v>
                </c:pt>
                <c:pt idx="2867">
                  <c:v>5.5E-2</c:v>
                </c:pt>
                <c:pt idx="2868">
                  <c:v>5.6000000000000001E-2</c:v>
                </c:pt>
                <c:pt idx="2869">
                  <c:v>5.2999999999999999E-2</c:v>
                </c:pt>
                <c:pt idx="2870">
                  <c:v>0.05</c:v>
                </c:pt>
                <c:pt idx="2871">
                  <c:v>5.3999999999999999E-2</c:v>
                </c:pt>
                <c:pt idx="2872">
                  <c:v>5.0999999999999997E-2</c:v>
                </c:pt>
                <c:pt idx="2873">
                  <c:v>5.0999999999999997E-2</c:v>
                </c:pt>
                <c:pt idx="2874">
                  <c:v>4.9000000000000002E-2</c:v>
                </c:pt>
                <c:pt idx="2875">
                  <c:v>4.7E-2</c:v>
                </c:pt>
                <c:pt idx="2876">
                  <c:v>5.2999999999999999E-2</c:v>
                </c:pt>
                <c:pt idx="2877">
                  <c:v>5.1999999999999998E-2</c:v>
                </c:pt>
                <c:pt idx="2878">
                  <c:v>4.8000000000000001E-2</c:v>
                </c:pt>
                <c:pt idx="2879">
                  <c:v>4.4999999999999998E-2</c:v>
                </c:pt>
                <c:pt idx="2880">
                  <c:v>3.9E-2</c:v>
                </c:pt>
                <c:pt idx="2881">
                  <c:v>4.2000000000000003E-2</c:v>
                </c:pt>
                <c:pt idx="2882">
                  <c:v>0.04</c:v>
                </c:pt>
                <c:pt idx="2883">
                  <c:v>0.04</c:v>
                </c:pt>
                <c:pt idx="2884">
                  <c:v>0.04</c:v>
                </c:pt>
                <c:pt idx="2885">
                  <c:v>3.5999999999999997E-2</c:v>
                </c:pt>
                <c:pt idx="2886">
                  <c:v>3.9E-2</c:v>
                </c:pt>
                <c:pt idx="2887">
                  <c:v>0.04</c:v>
                </c:pt>
                <c:pt idx="2888">
                  <c:v>3.9E-2</c:v>
                </c:pt>
                <c:pt idx="2889">
                  <c:v>4.2999999999999997E-2</c:v>
                </c:pt>
                <c:pt idx="2890">
                  <c:v>3.9E-2</c:v>
                </c:pt>
                <c:pt idx="2891">
                  <c:v>3.5999999999999997E-2</c:v>
                </c:pt>
                <c:pt idx="2892">
                  <c:v>3.6999999999999998E-2</c:v>
                </c:pt>
                <c:pt idx="2893">
                  <c:v>3.6999999999999998E-2</c:v>
                </c:pt>
                <c:pt idx="2894">
                  <c:v>3.7999999999999999E-2</c:v>
                </c:pt>
                <c:pt idx="2895">
                  <c:v>4.2000000000000003E-2</c:v>
                </c:pt>
                <c:pt idx="2896">
                  <c:v>3.5000000000000003E-2</c:v>
                </c:pt>
                <c:pt idx="2897">
                  <c:v>3.4000000000000002E-2</c:v>
                </c:pt>
                <c:pt idx="2898">
                  <c:v>3.2000000000000001E-2</c:v>
                </c:pt>
                <c:pt idx="2899">
                  <c:v>3.1E-2</c:v>
                </c:pt>
                <c:pt idx="2900">
                  <c:v>2.4E-2</c:v>
                </c:pt>
                <c:pt idx="2901">
                  <c:v>3.2000000000000001E-2</c:v>
                </c:pt>
                <c:pt idx="2902">
                  <c:v>3.4000000000000002E-2</c:v>
                </c:pt>
                <c:pt idx="2903">
                  <c:v>3.2000000000000001E-2</c:v>
                </c:pt>
                <c:pt idx="2904">
                  <c:v>3.5999999999999997E-2</c:v>
                </c:pt>
                <c:pt idx="2905">
                  <c:v>3.7999999999999999E-2</c:v>
                </c:pt>
                <c:pt idx="2906">
                  <c:v>3.3000000000000002E-2</c:v>
                </c:pt>
                <c:pt idx="2907">
                  <c:v>3.5000000000000003E-2</c:v>
                </c:pt>
                <c:pt idx="2908">
                  <c:v>3.5999999999999997E-2</c:v>
                </c:pt>
                <c:pt idx="2909">
                  <c:v>0.04</c:v>
                </c:pt>
                <c:pt idx="2910">
                  <c:v>4.8000000000000001E-2</c:v>
                </c:pt>
                <c:pt idx="2911">
                  <c:v>4.8000000000000001E-2</c:v>
                </c:pt>
                <c:pt idx="2912">
                  <c:v>4.9000000000000002E-2</c:v>
                </c:pt>
                <c:pt idx="2913">
                  <c:v>4.8000000000000001E-2</c:v>
                </c:pt>
                <c:pt idx="2914">
                  <c:v>4.5999999999999999E-2</c:v>
                </c:pt>
                <c:pt idx="2915">
                  <c:v>4.2000000000000003E-2</c:v>
                </c:pt>
                <c:pt idx="2916">
                  <c:v>3.9E-2</c:v>
                </c:pt>
                <c:pt idx="2917">
                  <c:v>3.9E-2</c:v>
                </c:pt>
                <c:pt idx="2918">
                  <c:v>3.5000000000000003E-2</c:v>
                </c:pt>
                <c:pt idx="2919">
                  <c:v>3.4000000000000002E-2</c:v>
                </c:pt>
                <c:pt idx="2920">
                  <c:v>3.4000000000000002E-2</c:v>
                </c:pt>
                <c:pt idx="2921">
                  <c:v>3.9E-2</c:v>
                </c:pt>
                <c:pt idx="2922">
                  <c:v>4.2999999999999997E-2</c:v>
                </c:pt>
                <c:pt idx="2923">
                  <c:v>3.9E-2</c:v>
                </c:pt>
                <c:pt idx="2924">
                  <c:v>4.2999999999999997E-2</c:v>
                </c:pt>
                <c:pt idx="2925">
                  <c:v>4.1000000000000002E-2</c:v>
                </c:pt>
                <c:pt idx="2926">
                  <c:v>4.5999999999999999E-2</c:v>
                </c:pt>
                <c:pt idx="2927">
                  <c:v>4.2000000000000003E-2</c:v>
                </c:pt>
                <c:pt idx="2928">
                  <c:v>3.9E-2</c:v>
                </c:pt>
                <c:pt idx="2929">
                  <c:v>0.04</c:v>
                </c:pt>
                <c:pt idx="2930">
                  <c:v>3.9E-2</c:v>
                </c:pt>
                <c:pt idx="2931">
                  <c:v>4.2999999999999997E-2</c:v>
                </c:pt>
                <c:pt idx="2932">
                  <c:v>4.2999999999999997E-2</c:v>
                </c:pt>
                <c:pt idx="2933">
                  <c:v>3.4000000000000002E-2</c:v>
                </c:pt>
                <c:pt idx="2934">
                  <c:v>4.1000000000000002E-2</c:v>
                </c:pt>
                <c:pt idx="2935">
                  <c:v>0.04</c:v>
                </c:pt>
                <c:pt idx="2936">
                  <c:v>3.1E-2</c:v>
                </c:pt>
                <c:pt idx="2937">
                  <c:v>2.5999999999999999E-2</c:v>
                </c:pt>
                <c:pt idx="2938">
                  <c:v>2.4E-2</c:v>
                </c:pt>
                <c:pt idx="2939">
                  <c:v>2.1999999999999999E-2</c:v>
                </c:pt>
                <c:pt idx="2940">
                  <c:v>2.8000000000000001E-2</c:v>
                </c:pt>
                <c:pt idx="2941">
                  <c:v>0.03</c:v>
                </c:pt>
                <c:pt idx="2942">
                  <c:v>4.4999999999999998E-2</c:v>
                </c:pt>
                <c:pt idx="2943">
                  <c:v>4.5999999999999999E-2</c:v>
                </c:pt>
                <c:pt idx="2944">
                  <c:v>5.2999999999999999E-2</c:v>
                </c:pt>
                <c:pt idx="2945">
                  <c:v>0.05</c:v>
                </c:pt>
                <c:pt idx="2946">
                  <c:v>6.7000000000000004E-2</c:v>
                </c:pt>
                <c:pt idx="2947">
                  <c:v>6.0999999999999999E-2</c:v>
                </c:pt>
                <c:pt idx="2948">
                  <c:v>7.5999999999999998E-2</c:v>
                </c:pt>
                <c:pt idx="2949">
                  <c:v>9.7000000000000003E-2</c:v>
                </c:pt>
                <c:pt idx="2950">
                  <c:v>9.2999999999999999E-2</c:v>
                </c:pt>
                <c:pt idx="2951">
                  <c:v>0.115</c:v>
                </c:pt>
                <c:pt idx="2952">
                  <c:v>0.112</c:v>
                </c:pt>
                <c:pt idx="2953">
                  <c:v>0.108</c:v>
                </c:pt>
                <c:pt idx="2954">
                  <c:v>0.114</c:v>
                </c:pt>
                <c:pt idx="2955">
                  <c:v>0.10100000000000001</c:v>
                </c:pt>
                <c:pt idx="2956">
                  <c:v>0.111</c:v>
                </c:pt>
                <c:pt idx="2957">
                  <c:v>0.1</c:v>
                </c:pt>
                <c:pt idx="2958">
                  <c:v>0.10199999999999999</c:v>
                </c:pt>
                <c:pt idx="2959">
                  <c:v>0.10100000000000001</c:v>
                </c:pt>
                <c:pt idx="2960">
                  <c:v>8.5000000000000006E-2</c:v>
                </c:pt>
                <c:pt idx="2961">
                  <c:v>0.1</c:v>
                </c:pt>
                <c:pt idx="2962">
                  <c:v>9.1999999999999998E-2</c:v>
                </c:pt>
                <c:pt idx="2963">
                  <c:v>9.1999999999999998E-2</c:v>
                </c:pt>
                <c:pt idx="2964">
                  <c:v>8.7999999999999995E-2</c:v>
                </c:pt>
                <c:pt idx="2965">
                  <c:v>0.09</c:v>
                </c:pt>
                <c:pt idx="2966">
                  <c:v>9.0999999999999998E-2</c:v>
                </c:pt>
                <c:pt idx="2967">
                  <c:v>8.8999999999999996E-2</c:v>
                </c:pt>
                <c:pt idx="2968">
                  <c:v>8.4000000000000005E-2</c:v>
                </c:pt>
                <c:pt idx="2969">
                  <c:v>9.0999999999999998E-2</c:v>
                </c:pt>
                <c:pt idx="2970">
                  <c:v>8.1000000000000003E-2</c:v>
                </c:pt>
                <c:pt idx="2971">
                  <c:v>9.4E-2</c:v>
                </c:pt>
                <c:pt idx="2972">
                  <c:v>9.5000000000000001E-2</c:v>
                </c:pt>
                <c:pt idx="2973">
                  <c:v>7.6999999999999999E-2</c:v>
                </c:pt>
                <c:pt idx="2974">
                  <c:v>6.0999999999999999E-2</c:v>
                </c:pt>
                <c:pt idx="2975">
                  <c:v>5.8000000000000003E-2</c:v>
                </c:pt>
                <c:pt idx="2976">
                  <c:v>5.8000000000000003E-2</c:v>
                </c:pt>
                <c:pt idx="2977">
                  <c:v>5.3999999999999999E-2</c:v>
                </c:pt>
                <c:pt idx="2978">
                  <c:v>5.5E-2</c:v>
                </c:pt>
                <c:pt idx="2979">
                  <c:v>4.9000000000000002E-2</c:v>
                </c:pt>
                <c:pt idx="2980">
                  <c:v>0.05</c:v>
                </c:pt>
                <c:pt idx="2981">
                  <c:v>4.8000000000000001E-2</c:v>
                </c:pt>
                <c:pt idx="2982">
                  <c:v>4.7E-2</c:v>
                </c:pt>
                <c:pt idx="2983">
                  <c:v>3.7999999999999999E-2</c:v>
                </c:pt>
                <c:pt idx="2984">
                  <c:v>3.5999999999999997E-2</c:v>
                </c:pt>
                <c:pt idx="2985">
                  <c:v>3.5000000000000003E-2</c:v>
                </c:pt>
                <c:pt idx="2986">
                  <c:v>2.7E-2</c:v>
                </c:pt>
                <c:pt idx="2987">
                  <c:v>1.6E-2</c:v>
                </c:pt>
                <c:pt idx="2988">
                  <c:v>1.2999999999999999E-2</c:v>
                </c:pt>
                <c:pt idx="2989">
                  <c:v>1.4999999999999999E-2</c:v>
                </c:pt>
                <c:pt idx="2990">
                  <c:v>1.2999999999999999E-2</c:v>
                </c:pt>
                <c:pt idx="2991">
                  <c:v>1.2999999999999999E-2</c:v>
                </c:pt>
                <c:pt idx="2992">
                  <c:v>1.7000000000000001E-2</c:v>
                </c:pt>
                <c:pt idx="2993">
                  <c:v>1.9E-2</c:v>
                </c:pt>
                <c:pt idx="2994">
                  <c:v>1.9E-2</c:v>
                </c:pt>
                <c:pt idx="2995">
                  <c:v>1.9E-2</c:v>
                </c:pt>
                <c:pt idx="2996">
                  <c:v>2.4E-2</c:v>
                </c:pt>
                <c:pt idx="2997">
                  <c:v>2.3E-2</c:v>
                </c:pt>
                <c:pt idx="2998">
                  <c:v>1.2999999999999999E-2</c:v>
                </c:pt>
                <c:pt idx="2999">
                  <c:v>1.2999999999999999E-2</c:v>
                </c:pt>
                <c:pt idx="3000">
                  <c:v>0.01</c:v>
                </c:pt>
                <c:pt idx="3001">
                  <c:v>1.4999999999999999E-2</c:v>
                </c:pt>
                <c:pt idx="3002">
                  <c:v>1.7999999999999999E-2</c:v>
                </c:pt>
                <c:pt idx="3003">
                  <c:v>0.02</c:v>
                </c:pt>
                <c:pt idx="3004">
                  <c:v>2.1000000000000001E-2</c:v>
                </c:pt>
                <c:pt idx="3005">
                  <c:v>2.8000000000000001E-2</c:v>
                </c:pt>
                <c:pt idx="3006">
                  <c:v>4.5999999999999999E-2</c:v>
                </c:pt>
                <c:pt idx="3007">
                  <c:v>4.8000000000000001E-2</c:v>
                </c:pt>
                <c:pt idx="3008">
                  <c:v>5.0999999999999997E-2</c:v>
                </c:pt>
                <c:pt idx="3009">
                  <c:v>5.3999999999999999E-2</c:v>
                </c:pt>
                <c:pt idx="3010">
                  <c:v>0.05</c:v>
                </c:pt>
                <c:pt idx="3011">
                  <c:v>5.1999999999999998E-2</c:v>
                </c:pt>
                <c:pt idx="3012">
                  <c:v>5.5E-2</c:v>
                </c:pt>
                <c:pt idx="3013">
                  <c:v>5.5E-2</c:v>
                </c:pt>
                <c:pt idx="3014">
                  <c:v>5.3999999999999999E-2</c:v>
                </c:pt>
                <c:pt idx="3015">
                  <c:v>4.9000000000000002E-2</c:v>
                </c:pt>
                <c:pt idx="3016">
                  <c:v>5.0999999999999997E-2</c:v>
                </c:pt>
                <c:pt idx="3017">
                  <c:v>5.8999999999999997E-2</c:v>
                </c:pt>
                <c:pt idx="3018">
                  <c:v>0.04</c:v>
                </c:pt>
                <c:pt idx="3019">
                  <c:v>3.3000000000000002E-2</c:v>
                </c:pt>
                <c:pt idx="3020">
                  <c:v>3.4000000000000002E-2</c:v>
                </c:pt>
                <c:pt idx="3021">
                  <c:v>3.5999999999999997E-2</c:v>
                </c:pt>
                <c:pt idx="3022">
                  <c:v>2.8000000000000001E-2</c:v>
                </c:pt>
                <c:pt idx="3023">
                  <c:v>2.5000000000000001E-2</c:v>
                </c:pt>
                <c:pt idx="3024">
                  <c:v>1.7000000000000001E-2</c:v>
                </c:pt>
                <c:pt idx="3025">
                  <c:v>1.4E-2</c:v>
                </c:pt>
                <c:pt idx="3026">
                  <c:v>8.9999999999999993E-3</c:v>
                </c:pt>
                <c:pt idx="3027">
                  <c:v>1.0999999999999999E-2</c:v>
                </c:pt>
                <c:pt idx="3028">
                  <c:v>6.0000000000000001E-3</c:v>
                </c:pt>
                <c:pt idx="3029">
                  <c:v>5.0000000000000001E-3</c:v>
                </c:pt>
                <c:pt idx="3030">
                  <c:v>4.0000000000000001E-3</c:v>
                </c:pt>
                <c:pt idx="3031">
                  <c:v>3.0000000000000001E-3</c:v>
                </c:pt>
                <c:pt idx="3032">
                  <c:v>3.0000000000000001E-3</c:v>
                </c:pt>
                <c:pt idx="3033">
                  <c:v>1E-3</c:v>
                </c:pt>
                <c:pt idx="3034">
                  <c:v>7.0000000000000001E-3</c:v>
                </c:pt>
                <c:pt idx="3035">
                  <c:v>1.6E-2</c:v>
                </c:pt>
                <c:pt idx="3036">
                  <c:v>1.6E-2</c:v>
                </c:pt>
                <c:pt idx="3037">
                  <c:v>1.7999999999999999E-2</c:v>
                </c:pt>
                <c:pt idx="3038">
                  <c:v>2.5999999999999999E-2</c:v>
                </c:pt>
                <c:pt idx="3039">
                  <c:v>2.5000000000000001E-2</c:v>
                </c:pt>
                <c:pt idx="3040">
                  <c:v>1.4E-2</c:v>
                </c:pt>
                <c:pt idx="3041">
                  <c:v>1.2E-2</c:v>
                </c:pt>
                <c:pt idx="3042">
                  <c:v>8.0000000000000002E-3</c:v>
                </c:pt>
                <c:pt idx="3043">
                  <c:v>5.0000000000000001E-3</c:v>
                </c:pt>
                <c:pt idx="3044">
                  <c:v>2E-3</c:v>
                </c:pt>
                <c:pt idx="3045">
                  <c:v>3.0000000000000001E-3</c:v>
                </c:pt>
                <c:pt idx="3046">
                  <c:v>7.0000000000000001E-3</c:v>
                </c:pt>
                <c:pt idx="3047">
                  <c:v>4.0000000000000001E-3</c:v>
                </c:pt>
                <c:pt idx="3048">
                  <c:v>7.0000000000000001E-3</c:v>
                </c:pt>
                <c:pt idx="3049">
                  <c:v>8.0000000000000002E-3</c:v>
                </c:pt>
                <c:pt idx="3050">
                  <c:v>8.0000000000000002E-3</c:v>
                </c:pt>
                <c:pt idx="3051">
                  <c:v>8.0000000000000002E-3</c:v>
                </c:pt>
                <c:pt idx="3052">
                  <c:v>6.0000000000000001E-3</c:v>
                </c:pt>
                <c:pt idx="3053">
                  <c:v>7.0000000000000001E-3</c:v>
                </c:pt>
                <c:pt idx="3054">
                  <c:v>5.0000000000000001E-3</c:v>
                </c:pt>
                <c:pt idx="3055">
                  <c:v>4.0000000000000001E-3</c:v>
                </c:pt>
                <c:pt idx="3056">
                  <c:v>8.9999999999999993E-3</c:v>
                </c:pt>
                <c:pt idx="3057">
                  <c:v>7.0000000000000001E-3</c:v>
                </c:pt>
                <c:pt idx="3058">
                  <c:v>5.0000000000000001E-3</c:v>
                </c:pt>
                <c:pt idx="3059">
                  <c:v>4.0000000000000001E-3</c:v>
                </c:pt>
                <c:pt idx="3060">
                  <c:v>3.0000000000000001E-3</c:v>
                </c:pt>
                <c:pt idx="3061">
                  <c:v>2E-3</c:v>
                </c:pt>
                <c:pt idx="3062">
                  <c:v>3.0000000000000001E-3</c:v>
                </c:pt>
                <c:pt idx="3063">
                  <c:v>2E-3</c:v>
                </c:pt>
                <c:pt idx="3064">
                  <c:v>2E-3</c:v>
                </c:pt>
                <c:pt idx="3065">
                  <c:v>2E-3</c:v>
                </c:pt>
                <c:pt idx="3066">
                  <c:v>2E-3</c:v>
                </c:pt>
                <c:pt idx="3067">
                  <c:v>2E-3</c:v>
                </c:pt>
                <c:pt idx="3068">
                  <c:v>2E-3</c:v>
                </c:pt>
                <c:pt idx="3069">
                  <c:v>3.0000000000000001E-3</c:v>
                </c:pt>
                <c:pt idx="3070">
                  <c:v>2E-3</c:v>
                </c:pt>
                <c:pt idx="3071">
                  <c:v>3.0000000000000001E-3</c:v>
                </c:pt>
                <c:pt idx="3072">
                  <c:v>4.0000000000000001E-3</c:v>
                </c:pt>
                <c:pt idx="3073">
                  <c:v>4.0000000000000001E-3</c:v>
                </c:pt>
                <c:pt idx="3074">
                  <c:v>5.0000000000000001E-3</c:v>
                </c:pt>
                <c:pt idx="3075">
                  <c:v>4.0000000000000001E-3</c:v>
                </c:pt>
                <c:pt idx="3076">
                  <c:v>3.0000000000000001E-3</c:v>
                </c:pt>
                <c:pt idx="3077">
                  <c:v>4.0000000000000001E-3</c:v>
                </c:pt>
                <c:pt idx="3078">
                  <c:v>4.0000000000000001E-3</c:v>
                </c:pt>
                <c:pt idx="3079">
                  <c:v>4.0000000000000001E-3</c:v>
                </c:pt>
                <c:pt idx="3080">
                  <c:v>3.0000000000000001E-3</c:v>
                </c:pt>
                <c:pt idx="3081">
                  <c:v>2E-3</c:v>
                </c:pt>
                <c:pt idx="3082">
                  <c:v>1E-3</c:v>
                </c:pt>
                <c:pt idx="3083">
                  <c:v>2E-3</c:v>
                </c:pt>
                <c:pt idx="3084">
                  <c:v>3.0000000000000001E-3</c:v>
                </c:pt>
                <c:pt idx="3085">
                  <c:v>1E-3</c:v>
                </c:pt>
                <c:pt idx="3086">
                  <c:v>1E-3</c:v>
                </c:pt>
                <c:pt idx="3087">
                  <c:v>0</c:v>
                </c:pt>
                <c:pt idx="3088">
                  <c:v>1E-3</c:v>
                </c:pt>
                <c:pt idx="3089">
                  <c:v>2E-3</c:v>
                </c:pt>
                <c:pt idx="3090">
                  <c:v>2E-3</c:v>
                </c:pt>
                <c:pt idx="3091">
                  <c:v>1E-3</c:v>
                </c:pt>
                <c:pt idx="3092">
                  <c:v>3.0000000000000001E-3</c:v>
                </c:pt>
                <c:pt idx="3093">
                  <c:v>3.0000000000000001E-3</c:v>
                </c:pt>
                <c:pt idx="3094">
                  <c:v>3.0000000000000001E-3</c:v>
                </c:pt>
                <c:pt idx="3095">
                  <c:v>2E-3</c:v>
                </c:pt>
                <c:pt idx="3096">
                  <c:v>2E-3</c:v>
                </c:pt>
                <c:pt idx="3097">
                  <c:v>3.0000000000000001E-3</c:v>
                </c:pt>
                <c:pt idx="3098">
                  <c:v>3.0000000000000001E-3</c:v>
                </c:pt>
                <c:pt idx="3099">
                  <c:v>3.0000000000000001E-3</c:v>
                </c:pt>
                <c:pt idx="3100">
                  <c:v>3.0000000000000001E-3</c:v>
                </c:pt>
                <c:pt idx="3101">
                  <c:v>2E-3</c:v>
                </c:pt>
                <c:pt idx="3102">
                  <c:v>5.0000000000000001E-3</c:v>
                </c:pt>
                <c:pt idx="3103">
                  <c:v>4.0000000000000001E-3</c:v>
                </c:pt>
                <c:pt idx="3104">
                  <c:v>4.0000000000000001E-3</c:v>
                </c:pt>
                <c:pt idx="3105">
                  <c:v>3.0000000000000001E-3</c:v>
                </c:pt>
                <c:pt idx="3106">
                  <c:v>2E-3</c:v>
                </c:pt>
                <c:pt idx="3107">
                  <c:v>2E-3</c:v>
                </c:pt>
                <c:pt idx="3108">
                  <c:v>3.0000000000000001E-3</c:v>
                </c:pt>
                <c:pt idx="3109">
                  <c:v>2E-3</c:v>
                </c:pt>
                <c:pt idx="3110">
                  <c:v>1E-3</c:v>
                </c:pt>
                <c:pt idx="3111">
                  <c:v>2E-3</c:v>
                </c:pt>
                <c:pt idx="3112">
                  <c:v>2E-3</c:v>
                </c:pt>
                <c:pt idx="3113">
                  <c:v>3.0000000000000001E-3</c:v>
                </c:pt>
                <c:pt idx="3114">
                  <c:v>3.0000000000000001E-3</c:v>
                </c:pt>
                <c:pt idx="3115">
                  <c:v>2E-3</c:v>
                </c:pt>
                <c:pt idx="3116">
                  <c:v>2E-3</c:v>
                </c:pt>
                <c:pt idx="3117">
                  <c:v>2E-3</c:v>
                </c:pt>
                <c:pt idx="3118">
                  <c:v>2E-3</c:v>
                </c:pt>
                <c:pt idx="3119">
                  <c:v>2E-3</c:v>
                </c:pt>
                <c:pt idx="3120">
                  <c:v>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95CA-4EC6-BF2A-F761728BC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7566832"/>
        <c:axId val="1197568912"/>
      </c:lineChart>
      <c:dateAx>
        <c:axId val="1197566832"/>
        <c:scaling>
          <c:orientation val="minMax"/>
          <c:max val="44169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97568912"/>
        <c:crosses val="autoZero"/>
        <c:auto val="1"/>
        <c:lblOffset val="100"/>
        <c:baseTimeUnit val="days"/>
        <c:majorUnit val="10"/>
        <c:majorTimeUnit val="months"/>
      </c:dateAx>
      <c:valAx>
        <c:axId val="1197568912"/>
        <c:scaling>
          <c:orientation val="minMax"/>
          <c:max val="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975668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609306097622789E-2"/>
          <c:y val="0.91226137639698412"/>
          <c:w val="0.96357202595164482"/>
          <c:h val="7.313471513246926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40632524240255"/>
          <c:y val="7.9925772352822458E-2"/>
          <c:w val="0.71186666232836593"/>
          <c:h val="0.852028723024112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1.8.'!$K$9</c:f>
              <c:strCache>
                <c:ptCount val="1"/>
                <c:pt idx="0">
                  <c:v>yo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.1.8.'!$I$11:$I$39</c:f>
              <c:strCache>
                <c:ptCount val="29"/>
                <c:pt idx="0">
                  <c:v>Euro</c:v>
                </c:pt>
                <c:pt idx="1">
                  <c:v>Bul. lev</c:v>
                </c:pt>
                <c:pt idx="2">
                  <c:v>Serb. dinar</c:v>
                </c:pt>
                <c:pt idx="3">
                  <c:v>Cr. kuna</c:v>
                </c:pt>
                <c:pt idx="4">
                  <c:v>Kor. won</c:v>
                </c:pt>
                <c:pt idx="5">
                  <c:v>Ch. yuan</c:v>
                </c:pt>
                <c:pt idx="6">
                  <c:v>Rom. leu</c:v>
                </c:pt>
                <c:pt idx="7">
                  <c:v>Phil. peso</c:v>
                </c:pt>
                <c:pt idx="8">
                  <c:v>Cz. koruna</c:v>
                </c:pt>
                <c:pt idx="9">
                  <c:v>Isr. shekel</c:v>
                </c:pt>
                <c:pt idx="10">
                  <c:v>Pol. zloty</c:v>
                </c:pt>
                <c:pt idx="11">
                  <c:v>Chil. peso</c:v>
                </c:pt>
                <c:pt idx="12">
                  <c:v>Egyp. pound</c:v>
                </c:pt>
                <c:pt idx="13">
                  <c:v>Mal. ringgit</c:v>
                </c:pt>
                <c:pt idx="14">
                  <c:v>Mol. leu</c:v>
                </c:pt>
                <c:pt idx="15">
                  <c:v>Hun. forint</c:v>
                </c:pt>
                <c:pt idx="16">
                  <c:v>Indon. rupiah</c:v>
                </c:pt>
                <c:pt idx="17">
                  <c:v>Thai baht</c:v>
                </c:pt>
                <c:pt idx="18">
                  <c:v>Mex. peso</c:v>
                </c:pt>
                <c:pt idx="19">
                  <c:v>Ind. rupee</c:v>
                </c:pt>
                <c:pt idx="20">
                  <c:v>SAR rand</c:v>
                </c:pt>
                <c:pt idx="21">
                  <c:v>Icel. krona</c:v>
                </c:pt>
                <c:pt idx="22">
                  <c:v>Kaz tenge</c:v>
                </c:pt>
                <c:pt idx="23">
                  <c:v>Geo lari</c:v>
                </c:pt>
                <c:pt idx="24">
                  <c:v>Rus. ruble</c:v>
                </c:pt>
                <c:pt idx="25">
                  <c:v>Ukr. hryvnia</c:v>
                </c:pt>
                <c:pt idx="26">
                  <c:v>Br. real</c:v>
                </c:pt>
                <c:pt idx="27">
                  <c:v>Arg. peso</c:v>
                </c:pt>
                <c:pt idx="28">
                  <c:v>Tur. lira</c:v>
                </c:pt>
              </c:strCache>
            </c:strRef>
          </c:cat>
          <c:val>
            <c:numRef>
              <c:f>'1.1.8.'!$K$11:$K$39</c:f>
              <c:numCache>
                <c:formatCode>0.0%</c:formatCode>
                <c:ptCount val="29"/>
                <c:pt idx="0">
                  <c:v>0.09</c:v>
                </c:pt>
                <c:pt idx="1">
                  <c:v>8.8999999999999996E-2</c:v>
                </c:pt>
                <c:pt idx="2">
                  <c:v>8.6999999999999994E-2</c:v>
                </c:pt>
                <c:pt idx="3">
                  <c:v>7.2999999999999995E-2</c:v>
                </c:pt>
                <c:pt idx="4">
                  <c:v>7.1999999999999995E-2</c:v>
                </c:pt>
                <c:pt idx="5">
                  <c:v>7.1999999999999995E-2</c:v>
                </c:pt>
                <c:pt idx="6">
                  <c:v>6.9000000000000006E-2</c:v>
                </c:pt>
                <c:pt idx="7">
                  <c:v>6.2E-2</c:v>
                </c:pt>
                <c:pt idx="8">
                  <c:v>0.06</c:v>
                </c:pt>
                <c:pt idx="9">
                  <c:v>5.7000000000000002E-2</c:v>
                </c:pt>
                <c:pt idx="10">
                  <c:v>5.0999999999999997E-2</c:v>
                </c:pt>
                <c:pt idx="11">
                  <c:v>4.3999999999999997E-2</c:v>
                </c:pt>
                <c:pt idx="12">
                  <c:v>3.1E-2</c:v>
                </c:pt>
                <c:pt idx="13">
                  <c:v>2.5000000000000001E-2</c:v>
                </c:pt>
                <c:pt idx="14">
                  <c:v>1.9E-2</c:v>
                </c:pt>
                <c:pt idx="15">
                  <c:v>1.6E-2</c:v>
                </c:pt>
                <c:pt idx="16">
                  <c:v>2E-3</c:v>
                </c:pt>
                <c:pt idx="17">
                  <c:v>1E-3</c:v>
                </c:pt>
                <c:pt idx="18">
                  <c:v>-2.1999999999999999E-2</c:v>
                </c:pt>
                <c:pt idx="19">
                  <c:v>-2.5000000000000001E-2</c:v>
                </c:pt>
                <c:pt idx="20">
                  <c:v>-4.5999999999999999E-2</c:v>
                </c:pt>
                <c:pt idx="21">
                  <c:v>-7.0999999999999994E-2</c:v>
                </c:pt>
                <c:pt idx="22">
                  <c:v>-8.8999999999999996E-2</c:v>
                </c:pt>
                <c:pt idx="23">
                  <c:v>-0.104</c:v>
                </c:pt>
                <c:pt idx="24">
                  <c:v>-0.154</c:v>
                </c:pt>
                <c:pt idx="25">
                  <c:v>-0.16</c:v>
                </c:pt>
                <c:pt idx="26">
                  <c:v>-0.189</c:v>
                </c:pt>
                <c:pt idx="27" formatCode="General">
                  <c:v>-0.26500000000000001</c:v>
                </c:pt>
                <c:pt idx="28" formatCode="General">
                  <c:v>-0.26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91-411A-9786-49BE5389C5EB}"/>
            </c:ext>
          </c:extLst>
        </c:ser>
        <c:ser>
          <c:idx val="1"/>
          <c:order val="1"/>
          <c:tx>
            <c:strRef>
              <c:f>'1.1.8.'!$L$9</c:f>
              <c:strCache>
                <c:ptCount val="1"/>
                <c:pt idx="0">
                  <c:v>From crisis low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1.1.8.'!$I$11:$I$39</c:f>
              <c:strCache>
                <c:ptCount val="29"/>
                <c:pt idx="0">
                  <c:v>Euro</c:v>
                </c:pt>
                <c:pt idx="1">
                  <c:v>Bul. lev</c:v>
                </c:pt>
                <c:pt idx="2">
                  <c:v>Serb. dinar</c:v>
                </c:pt>
                <c:pt idx="3">
                  <c:v>Cr. kuna</c:v>
                </c:pt>
                <c:pt idx="4">
                  <c:v>Kor. won</c:v>
                </c:pt>
                <c:pt idx="5">
                  <c:v>Ch. yuan</c:v>
                </c:pt>
                <c:pt idx="6">
                  <c:v>Rom. leu</c:v>
                </c:pt>
                <c:pt idx="7">
                  <c:v>Phil. peso</c:v>
                </c:pt>
                <c:pt idx="8">
                  <c:v>Cz. koruna</c:v>
                </c:pt>
                <c:pt idx="9">
                  <c:v>Isr. shekel</c:v>
                </c:pt>
                <c:pt idx="10">
                  <c:v>Pol. zloty</c:v>
                </c:pt>
                <c:pt idx="11">
                  <c:v>Chil. peso</c:v>
                </c:pt>
                <c:pt idx="12">
                  <c:v>Egyp. pound</c:v>
                </c:pt>
                <c:pt idx="13">
                  <c:v>Mal. ringgit</c:v>
                </c:pt>
                <c:pt idx="14">
                  <c:v>Mol. leu</c:v>
                </c:pt>
                <c:pt idx="15">
                  <c:v>Hun. forint</c:v>
                </c:pt>
                <c:pt idx="16">
                  <c:v>Indon. rupiah</c:v>
                </c:pt>
                <c:pt idx="17">
                  <c:v>Thai baht</c:v>
                </c:pt>
                <c:pt idx="18">
                  <c:v>Mex. peso</c:v>
                </c:pt>
                <c:pt idx="19">
                  <c:v>Ind. rupee</c:v>
                </c:pt>
                <c:pt idx="20">
                  <c:v>SAR rand</c:v>
                </c:pt>
                <c:pt idx="21">
                  <c:v>Icel. krona</c:v>
                </c:pt>
                <c:pt idx="22">
                  <c:v>Kaz tenge</c:v>
                </c:pt>
                <c:pt idx="23">
                  <c:v>Geo lari</c:v>
                </c:pt>
                <c:pt idx="24">
                  <c:v>Rus. ruble</c:v>
                </c:pt>
                <c:pt idx="25">
                  <c:v>Ukr. hryvnia</c:v>
                </c:pt>
                <c:pt idx="26">
                  <c:v>Br. real</c:v>
                </c:pt>
                <c:pt idx="27">
                  <c:v>Arg. peso</c:v>
                </c:pt>
                <c:pt idx="28">
                  <c:v>Tur. lira</c:v>
                </c:pt>
              </c:strCache>
            </c:strRef>
          </c:cat>
          <c:val>
            <c:numRef>
              <c:f>'1.1.8.'!$L$11:$L$39</c:f>
              <c:numCache>
                <c:formatCode>0.0%</c:formatCode>
                <c:ptCount val="29"/>
                <c:pt idx="0">
                  <c:v>0.129</c:v>
                </c:pt>
                <c:pt idx="1">
                  <c:v>0.129</c:v>
                </c:pt>
                <c:pt idx="2">
                  <c:v>0.128</c:v>
                </c:pt>
                <c:pt idx="3">
                  <c:v>0.13800000000000001</c:v>
                </c:pt>
                <c:pt idx="4">
                  <c:v>0.151</c:v>
                </c:pt>
                <c:pt idx="5">
                  <c:v>8.3000000000000004E-2</c:v>
                </c:pt>
                <c:pt idx="6">
                  <c:v>0.124</c:v>
                </c:pt>
                <c:pt idx="7">
                  <c:v>7.5999999999999998E-2</c:v>
                </c:pt>
                <c:pt idx="8">
                  <c:v>0.193</c:v>
                </c:pt>
                <c:pt idx="9">
                  <c:v>0.161</c:v>
                </c:pt>
                <c:pt idx="10">
                  <c:v>0.16700000000000001</c:v>
                </c:pt>
                <c:pt idx="11">
                  <c:v>0.128</c:v>
                </c:pt>
                <c:pt idx="12">
                  <c:v>1.0999999999999999E-2</c:v>
                </c:pt>
                <c:pt idx="13">
                  <c:v>0.09</c:v>
                </c:pt>
                <c:pt idx="14">
                  <c:v>8.7999999999999995E-2</c:v>
                </c:pt>
                <c:pt idx="15">
                  <c:v>0.14599999999999999</c:v>
                </c:pt>
                <c:pt idx="16">
                  <c:v>0.17599999999999999</c:v>
                </c:pt>
                <c:pt idx="17">
                  <c:v>9.5000000000000001E-2</c:v>
                </c:pt>
                <c:pt idx="18">
                  <c:v>0.26700000000000002</c:v>
                </c:pt>
                <c:pt idx="19">
                  <c:v>4.8000000000000001E-2</c:v>
                </c:pt>
                <c:pt idx="20">
                  <c:v>0.25</c:v>
                </c:pt>
                <c:pt idx="21">
                  <c:v>0.127</c:v>
                </c:pt>
                <c:pt idx="22">
                  <c:v>7.6999999999999999E-2</c:v>
                </c:pt>
                <c:pt idx="23">
                  <c:v>5.8999999999999997E-2</c:v>
                </c:pt>
                <c:pt idx="24">
                  <c:v>6.6000000000000003E-2</c:v>
                </c:pt>
                <c:pt idx="25">
                  <c:v>4.0000000000000001E-3</c:v>
                </c:pt>
                <c:pt idx="26">
                  <c:v>0.13100000000000001</c:v>
                </c:pt>
                <c:pt idx="27" formatCode="General">
                  <c:v>0</c:v>
                </c:pt>
                <c:pt idx="28" formatCode="General">
                  <c:v>8.8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91-411A-9786-49BE5389C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3837392"/>
        <c:axId val="164471088"/>
      </c:barChart>
      <c:catAx>
        <c:axId val="163837392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4471088"/>
        <c:crosses val="autoZero"/>
        <c:auto val="1"/>
        <c:lblAlgn val="ctr"/>
        <c:lblOffset val="100"/>
        <c:tickLblSkip val="1"/>
        <c:noMultiLvlLbl val="0"/>
      </c:catAx>
      <c:valAx>
        <c:axId val="164471088"/>
        <c:scaling>
          <c:orientation val="minMax"/>
          <c:min val="-0.30000000000000004"/>
        </c:scaling>
        <c:delete val="0"/>
        <c:axPos val="t"/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837392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1900826446281E-2"/>
          <c:y val="0.94895232953021458"/>
          <c:w val="0.92561983471074383"/>
          <c:h val="4.986077947766312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38356104564957"/>
          <c:y val="5.338402128524445E-2"/>
          <c:w val="0.79913202614379086"/>
          <c:h val="0.69355807250286394"/>
        </c:manualLayout>
      </c:layout>
      <c:lineChart>
        <c:grouping val="standard"/>
        <c:varyColors val="0"/>
        <c:ser>
          <c:idx val="0"/>
          <c:order val="0"/>
          <c:tx>
            <c:strRef>
              <c:f>'2.1.1.'!$I$9</c:f>
              <c:strCache>
                <c:ptCount val="1"/>
                <c:pt idx="0">
                  <c:v>Оборот роздрібн. торгівлі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I$10:$I$32</c:f>
              <c:numCache>
                <c:formatCode>0%</c:formatCode>
                <c:ptCount val="23"/>
                <c:pt idx="1">
                  <c:v>0.152</c:v>
                </c:pt>
                <c:pt idx="2">
                  <c:v>0.11600000000000001</c:v>
                </c:pt>
                <c:pt idx="3">
                  <c:v>8.6999999999999994E-2</c:v>
                </c:pt>
                <c:pt idx="4">
                  <c:v>8.5000000000000006E-2</c:v>
                </c:pt>
                <c:pt idx="5">
                  <c:v>1.4E-2</c:v>
                </c:pt>
                <c:pt idx="6">
                  <c:v>-3.1E-2</c:v>
                </c:pt>
                <c:pt idx="7">
                  <c:v>-0.14899999999999999</c:v>
                </c:pt>
                <c:pt idx="8">
                  <c:v>6.0999999999999999E-2</c:v>
                </c:pt>
                <c:pt idx="9">
                  <c:v>0.157</c:v>
                </c:pt>
                <c:pt idx="10">
                  <c:v>0.121</c:v>
                </c:pt>
                <c:pt idx="11">
                  <c:v>0.125</c:v>
                </c:pt>
                <c:pt idx="12">
                  <c:v>0.128</c:v>
                </c:pt>
                <c:pt idx="13">
                  <c:v>0.11</c:v>
                </c:pt>
                <c:pt idx="14">
                  <c:v>8.5999999999999993E-2</c:v>
                </c:pt>
                <c:pt idx="15">
                  <c:v>6.7000000000000004E-2</c:v>
                </c:pt>
                <c:pt idx="16">
                  <c:v>0.09</c:v>
                </c:pt>
                <c:pt idx="17">
                  <c:v>0.13600000000000001</c:v>
                </c:pt>
                <c:pt idx="18">
                  <c:v>8.2000000000000003E-2</c:v>
                </c:pt>
                <c:pt idx="19">
                  <c:v>9.0999999999999998E-2</c:v>
                </c:pt>
                <c:pt idx="20">
                  <c:v>8.8999999999999996E-2</c:v>
                </c:pt>
                <c:pt idx="21">
                  <c:v>7.1999999999999995E-2</c:v>
                </c:pt>
                <c:pt idx="22">
                  <c:v>6.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2C-4B32-802F-F80FE4DF45E2}"/>
            </c:ext>
          </c:extLst>
        </c:ser>
        <c:ser>
          <c:idx val="1"/>
          <c:order val="1"/>
          <c:tx>
            <c:strRef>
              <c:f>'2.1.1.'!$J$9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J$10:$J$32</c:f>
              <c:numCache>
                <c:formatCode>0%</c:formatCode>
                <c:ptCount val="23"/>
                <c:pt idx="1">
                  <c:v>-0.05</c:v>
                </c:pt>
                <c:pt idx="2">
                  <c:v>-4.3999999999999997E-2</c:v>
                </c:pt>
                <c:pt idx="3">
                  <c:v>-5.2999999999999971E-2</c:v>
                </c:pt>
                <c:pt idx="4">
                  <c:v>-4.200000000000003E-2</c:v>
                </c:pt>
                <c:pt idx="5">
                  <c:v>-5.6000000000000001E-2</c:v>
                </c:pt>
                <c:pt idx="6">
                  <c:v>-0.122</c:v>
                </c:pt>
                <c:pt idx="7">
                  <c:v>-0.16200000000000001</c:v>
                </c:pt>
                <c:pt idx="8">
                  <c:v>-7.6999999999999999E-2</c:v>
                </c:pt>
                <c:pt idx="9">
                  <c:v>-1.4999999999999999E-2</c:v>
                </c:pt>
                <c:pt idx="10">
                  <c:v>-5.0999999999999997E-2</c:v>
                </c:pt>
                <c:pt idx="11">
                  <c:v>-6.7000000000000004E-2</c:v>
                </c:pt>
                <c:pt idx="12">
                  <c:v>-5.8999999999999997E-2</c:v>
                </c:pt>
                <c:pt idx="13">
                  <c:v>-2.9000000000000001E-2</c:v>
                </c:pt>
                <c:pt idx="14">
                  <c:v>4.0000000000000001E-3</c:v>
                </c:pt>
                <c:pt idx="15">
                  <c:v>1.2E-2</c:v>
                </c:pt>
                <c:pt idx="16">
                  <c:v>1.7000000000000001E-2</c:v>
                </c:pt>
                <c:pt idx="17">
                  <c:v>6.0000000000000001E-3</c:v>
                </c:pt>
                <c:pt idx="18">
                  <c:v>3.3000000000000002E-2</c:v>
                </c:pt>
                <c:pt idx="19">
                  <c:v>4.2999999999999997E-2</c:v>
                </c:pt>
                <c:pt idx="20">
                  <c:v>2.4E-2</c:v>
                </c:pt>
                <c:pt idx="21">
                  <c:v>-1.7000000000000001E-2</c:v>
                </c:pt>
                <c:pt idx="22">
                  <c:v>-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2C-4B32-802F-F80FE4DF45E2}"/>
            </c:ext>
          </c:extLst>
        </c:ser>
        <c:ser>
          <c:idx val="2"/>
          <c:order val="2"/>
          <c:tx>
            <c:strRef>
              <c:f>'2.1.1.'!$K$9</c:f>
              <c:strCache>
                <c:ptCount val="1"/>
                <c:pt idx="0">
                  <c:v>Сільське господарство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K$10:$K$32</c:f>
              <c:numCache>
                <c:formatCode>0%</c:formatCode>
                <c:ptCount val="23"/>
                <c:pt idx="0">
                  <c:v>0.113</c:v>
                </c:pt>
                <c:pt idx="1">
                  <c:v>-0.18299999999999997</c:v>
                </c:pt>
                <c:pt idx="2">
                  <c:v>-0.19200000000000003</c:v>
                </c:pt>
                <c:pt idx="3">
                  <c:v>-5.5E-2</c:v>
                </c:pt>
                <c:pt idx="4">
                  <c:v>-5.7999999999999968E-2</c:v>
                </c:pt>
                <c:pt idx="5">
                  <c:v>-0.40600000000000003</c:v>
                </c:pt>
                <c:pt idx="6">
                  <c:v>-0.04</c:v>
                </c:pt>
                <c:pt idx="7">
                  <c:v>-2E-3</c:v>
                </c:pt>
                <c:pt idx="8">
                  <c:v>-5.1999999999999998E-2</c:v>
                </c:pt>
                <c:pt idx="9">
                  <c:v>0.01</c:v>
                </c:pt>
                <c:pt idx="10">
                  <c:v>-7.0000000000000001E-3</c:v>
                </c:pt>
                <c:pt idx="11">
                  <c:v>-0.14799999999999999</c:v>
                </c:pt>
                <c:pt idx="12">
                  <c:v>-0.185</c:v>
                </c:pt>
                <c:pt idx="13">
                  <c:v>-6.7000000000000004E-2</c:v>
                </c:pt>
                <c:pt idx="14">
                  <c:v>0.09</c:v>
                </c:pt>
                <c:pt idx="15">
                  <c:v>-0.11799999999999999</c:v>
                </c:pt>
                <c:pt idx="16">
                  <c:v>0.183</c:v>
                </c:pt>
                <c:pt idx="17">
                  <c:v>0.122</c:v>
                </c:pt>
                <c:pt idx="18">
                  <c:v>8.0000000000000002E-3</c:v>
                </c:pt>
                <c:pt idx="19">
                  <c:v>-2E-3</c:v>
                </c:pt>
                <c:pt idx="20">
                  <c:v>3.5000000000000003E-2</c:v>
                </c:pt>
                <c:pt idx="21">
                  <c:v>3.5999999999999997E-2</c:v>
                </c:pt>
                <c:pt idx="22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2C-4B32-802F-F80FE4DF45E2}"/>
            </c:ext>
          </c:extLst>
        </c:ser>
        <c:ser>
          <c:idx val="3"/>
          <c:order val="3"/>
          <c:tx>
            <c:strRef>
              <c:f>'2.1.1.'!$L$9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L$10:$L$32</c:f>
              <c:numCache>
                <c:formatCode>0%</c:formatCode>
                <c:ptCount val="23"/>
                <c:pt idx="1">
                  <c:v>0.12700000000000003</c:v>
                </c:pt>
                <c:pt idx="2">
                  <c:v>0.125</c:v>
                </c:pt>
                <c:pt idx="3">
                  <c:v>7.2000000000000022E-2</c:v>
                </c:pt>
                <c:pt idx="4">
                  <c:v>-1.0999999999999999E-2</c:v>
                </c:pt>
                <c:pt idx="5">
                  <c:v>-1E-3</c:v>
                </c:pt>
                <c:pt idx="6">
                  <c:v>-2.5999999999999999E-2</c:v>
                </c:pt>
                <c:pt idx="7">
                  <c:v>-0.16</c:v>
                </c:pt>
                <c:pt idx="8">
                  <c:v>-0.11600000000000001</c:v>
                </c:pt>
                <c:pt idx="9">
                  <c:v>-4.2000000000000003E-2</c:v>
                </c:pt>
                <c:pt idx="10">
                  <c:v>3.5999999999999997E-2</c:v>
                </c:pt>
                <c:pt idx="11">
                  <c:v>7.3999999999999996E-2</c:v>
                </c:pt>
                <c:pt idx="12">
                  <c:v>0.18099999999999999</c:v>
                </c:pt>
                <c:pt idx="13">
                  <c:v>0.14000000000000001</c:v>
                </c:pt>
                <c:pt idx="14">
                  <c:v>0.122</c:v>
                </c:pt>
                <c:pt idx="15">
                  <c:v>8.8999999999999996E-2</c:v>
                </c:pt>
                <c:pt idx="16">
                  <c:v>0.152</c:v>
                </c:pt>
                <c:pt idx="17" formatCode="0.0%">
                  <c:v>2E-3</c:v>
                </c:pt>
                <c:pt idx="18">
                  <c:v>0.16200000000000001</c:v>
                </c:pt>
                <c:pt idx="19">
                  <c:v>0.30199999999999999</c:v>
                </c:pt>
                <c:pt idx="20">
                  <c:v>0.28899999999999998</c:v>
                </c:pt>
                <c:pt idx="21">
                  <c:v>0.19500000000000001</c:v>
                </c:pt>
                <c:pt idx="22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2C-4B32-802F-F80FE4DF4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130560"/>
        <c:axId val="184943360"/>
      </c:lineChart>
      <c:lineChart>
        <c:grouping val="standard"/>
        <c:varyColors val="0"/>
        <c:ser>
          <c:idx val="5"/>
          <c:order val="4"/>
          <c:tx>
            <c:strRef>
              <c:f>'2.1.1.'!$M$9</c:f>
              <c:strCache>
                <c:ptCount val="1"/>
                <c:pt idx="0">
                  <c:v>ІСН** (п. ш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M$10:$M$32</c:f>
              <c:numCache>
                <c:formatCode>General</c:formatCode>
                <c:ptCount val="23"/>
                <c:pt idx="0">
                  <c:v>65.7</c:v>
                </c:pt>
                <c:pt idx="1">
                  <c:v>62.4</c:v>
                </c:pt>
                <c:pt idx="2">
                  <c:v>71.599999999999994</c:v>
                </c:pt>
                <c:pt idx="3">
                  <c:v>68.5</c:v>
                </c:pt>
                <c:pt idx="4">
                  <c:v>66.7</c:v>
                </c:pt>
                <c:pt idx="5">
                  <c:v>65.099999999999994</c:v>
                </c:pt>
                <c:pt idx="6">
                  <c:v>76.3</c:v>
                </c:pt>
                <c:pt idx="7">
                  <c:v>66.2</c:v>
                </c:pt>
                <c:pt idx="8">
                  <c:v>73</c:v>
                </c:pt>
                <c:pt idx="9">
                  <c:v>81.900000000000006</c:v>
                </c:pt>
                <c:pt idx="10">
                  <c:v>89</c:v>
                </c:pt>
                <c:pt idx="11">
                  <c:v>92.2</c:v>
                </c:pt>
                <c:pt idx="12">
                  <c:v>91.7</c:v>
                </c:pt>
                <c:pt idx="13">
                  <c:v>95.9</c:v>
                </c:pt>
                <c:pt idx="14">
                  <c:v>97.5</c:v>
                </c:pt>
                <c:pt idx="15">
                  <c:v>95.6</c:v>
                </c:pt>
                <c:pt idx="16">
                  <c:v>88</c:v>
                </c:pt>
                <c:pt idx="17">
                  <c:v>82.4</c:v>
                </c:pt>
                <c:pt idx="18">
                  <c:v>82.8</c:v>
                </c:pt>
                <c:pt idx="19">
                  <c:v>71.599999999999994</c:v>
                </c:pt>
                <c:pt idx="20">
                  <c:v>67</c:v>
                </c:pt>
                <c:pt idx="21">
                  <c:v>67</c:v>
                </c:pt>
                <c:pt idx="22">
                  <c:v>6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2C-4B32-802F-F80FE4DF45E2}"/>
            </c:ext>
          </c:extLst>
        </c:ser>
        <c:ser>
          <c:idx val="6"/>
          <c:order val="5"/>
          <c:tx>
            <c:strRef>
              <c:f>'2.1.1.'!$N$9</c:f>
              <c:strCache>
                <c:ptCount val="1"/>
                <c:pt idx="0">
                  <c:v>ІОДА** (п. ш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N$10:$N$32</c:f>
              <c:numCache>
                <c:formatCode>General</c:formatCode>
                <c:ptCount val="23"/>
                <c:pt idx="0">
                  <c:v>43.4</c:v>
                </c:pt>
                <c:pt idx="1">
                  <c:v>47.8</c:v>
                </c:pt>
                <c:pt idx="2">
                  <c:v>49.4</c:v>
                </c:pt>
                <c:pt idx="3">
                  <c:v>47.9</c:v>
                </c:pt>
                <c:pt idx="4">
                  <c:v>47</c:v>
                </c:pt>
                <c:pt idx="5">
                  <c:v>45.5</c:v>
                </c:pt>
                <c:pt idx="6">
                  <c:v>36.6</c:v>
                </c:pt>
                <c:pt idx="7">
                  <c:v>29.9</c:v>
                </c:pt>
                <c:pt idx="8">
                  <c:v>45.8</c:v>
                </c:pt>
                <c:pt idx="9">
                  <c:v>51.2</c:v>
                </c:pt>
                <c:pt idx="10">
                  <c:v>40.299999999999997</c:v>
                </c:pt>
                <c:pt idx="11">
                  <c:v>48.6</c:v>
                </c:pt>
                <c:pt idx="12">
                  <c:v>49.1</c:v>
                </c:pt>
                <c:pt idx="13">
                  <c:v>52.3</c:v>
                </c:pt>
                <c:pt idx="14">
                  <c:v>56.6</c:v>
                </c:pt>
                <c:pt idx="15">
                  <c:v>54.5</c:v>
                </c:pt>
                <c:pt idx="16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2C-4B32-802F-F80FE4DF45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950784"/>
        <c:axId val="184944896"/>
      </c:lineChart>
      <c:dateAx>
        <c:axId val="184130560"/>
        <c:scaling>
          <c:orientation val="minMax"/>
          <c:max val="44136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84943360"/>
        <c:crosses val="autoZero"/>
        <c:auto val="1"/>
        <c:lblOffset val="100"/>
        <c:baseTimeUnit val="months"/>
        <c:majorUnit val="6"/>
        <c:majorTimeUnit val="months"/>
      </c:dateAx>
      <c:valAx>
        <c:axId val="184943360"/>
        <c:scaling>
          <c:orientation val="minMax"/>
          <c:max val="0.30000000000000004"/>
          <c:min val="-0.4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84130560"/>
        <c:crosses val="autoZero"/>
        <c:crossBetween val="between"/>
        <c:majorUnit val="0.15000000000000002"/>
        <c:minorUnit val="2.0000000000000004E-2"/>
      </c:valAx>
      <c:valAx>
        <c:axId val="184944896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84950784"/>
        <c:crosses val="max"/>
        <c:crossBetween val="between"/>
        <c:majorUnit val="20"/>
        <c:minorUnit val="3"/>
      </c:valAx>
      <c:dateAx>
        <c:axId val="184950784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18494489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1.7796168854064898E-3"/>
          <c:y val="0.84233922126553584"/>
          <c:w val="0.99822038311459349"/>
          <c:h val="0.157660778734464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38359538778944"/>
          <c:y val="5.3340547082534183E-2"/>
          <c:w val="0.80319738562091503"/>
          <c:h val="0.69299326146934837"/>
        </c:manualLayout>
      </c:layout>
      <c:lineChart>
        <c:grouping val="standard"/>
        <c:varyColors val="0"/>
        <c:ser>
          <c:idx val="0"/>
          <c:order val="0"/>
          <c:tx>
            <c:strRef>
              <c:f>'2.1.1.'!$I$8</c:f>
              <c:strCache>
                <c:ptCount val="1"/>
                <c:pt idx="0">
                  <c:v>Retail trad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I$10:$I$32</c:f>
              <c:numCache>
                <c:formatCode>0%</c:formatCode>
                <c:ptCount val="23"/>
                <c:pt idx="1">
                  <c:v>0.152</c:v>
                </c:pt>
                <c:pt idx="2">
                  <c:v>0.11600000000000001</c:v>
                </c:pt>
                <c:pt idx="3">
                  <c:v>8.6999999999999994E-2</c:v>
                </c:pt>
                <c:pt idx="4">
                  <c:v>8.5000000000000006E-2</c:v>
                </c:pt>
                <c:pt idx="5">
                  <c:v>1.4E-2</c:v>
                </c:pt>
                <c:pt idx="6">
                  <c:v>-3.1E-2</c:v>
                </c:pt>
                <c:pt idx="7">
                  <c:v>-0.14899999999999999</c:v>
                </c:pt>
                <c:pt idx="8">
                  <c:v>6.0999999999999999E-2</c:v>
                </c:pt>
                <c:pt idx="9">
                  <c:v>0.157</c:v>
                </c:pt>
                <c:pt idx="10">
                  <c:v>0.121</c:v>
                </c:pt>
                <c:pt idx="11">
                  <c:v>0.125</c:v>
                </c:pt>
                <c:pt idx="12">
                  <c:v>0.128</c:v>
                </c:pt>
                <c:pt idx="13">
                  <c:v>0.11</c:v>
                </c:pt>
                <c:pt idx="14">
                  <c:v>8.5999999999999993E-2</c:v>
                </c:pt>
                <c:pt idx="15">
                  <c:v>6.7000000000000004E-2</c:v>
                </c:pt>
                <c:pt idx="16">
                  <c:v>0.09</c:v>
                </c:pt>
                <c:pt idx="17">
                  <c:v>0.13600000000000001</c:v>
                </c:pt>
                <c:pt idx="18">
                  <c:v>8.2000000000000003E-2</c:v>
                </c:pt>
                <c:pt idx="19">
                  <c:v>9.0999999999999998E-2</c:v>
                </c:pt>
                <c:pt idx="20">
                  <c:v>8.8999999999999996E-2</c:v>
                </c:pt>
                <c:pt idx="21">
                  <c:v>7.1999999999999995E-2</c:v>
                </c:pt>
                <c:pt idx="22">
                  <c:v>6.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8C-4BFB-820B-EC120F4BFD1F}"/>
            </c:ext>
          </c:extLst>
        </c:ser>
        <c:ser>
          <c:idx val="1"/>
          <c:order val="1"/>
          <c:tx>
            <c:strRef>
              <c:f>'2.1.1.'!$J$8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J$10:$J$32</c:f>
              <c:numCache>
                <c:formatCode>0%</c:formatCode>
                <c:ptCount val="23"/>
                <c:pt idx="1">
                  <c:v>-0.05</c:v>
                </c:pt>
                <c:pt idx="2">
                  <c:v>-4.3999999999999997E-2</c:v>
                </c:pt>
                <c:pt idx="3">
                  <c:v>-5.2999999999999971E-2</c:v>
                </c:pt>
                <c:pt idx="4">
                  <c:v>-4.200000000000003E-2</c:v>
                </c:pt>
                <c:pt idx="5">
                  <c:v>-5.6000000000000001E-2</c:v>
                </c:pt>
                <c:pt idx="6">
                  <c:v>-0.122</c:v>
                </c:pt>
                <c:pt idx="7">
                  <c:v>-0.16200000000000001</c:v>
                </c:pt>
                <c:pt idx="8">
                  <c:v>-7.6999999999999999E-2</c:v>
                </c:pt>
                <c:pt idx="9">
                  <c:v>-1.4999999999999999E-2</c:v>
                </c:pt>
                <c:pt idx="10">
                  <c:v>-5.0999999999999997E-2</c:v>
                </c:pt>
                <c:pt idx="11">
                  <c:v>-6.7000000000000004E-2</c:v>
                </c:pt>
                <c:pt idx="12">
                  <c:v>-5.8999999999999997E-2</c:v>
                </c:pt>
                <c:pt idx="13">
                  <c:v>-2.9000000000000001E-2</c:v>
                </c:pt>
                <c:pt idx="14">
                  <c:v>4.0000000000000001E-3</c:v>
                </c:pt>
                <c:pt idx="15">
                  <c:v>1.2E-2</c:v>
                </c:pt>
                <c:pt idx="16">
                  <c:v>1.7000000000000001E-2</c:v>
                </c:pt>
                <c:pt idx="17">
                  <c:v>6.0000000000000001E-3</c:v>
                </c:pt>
                <c:pt idx="18">
                  <c:v>3.3000000000000002E-2</c:v>
                </c:pt>
                <c:pt idx="19">
                  <c:v>4.2999999999999997E-2</c:v>
                </c:pt>
                <c:pt idx="20">
                  <c:v>2.4E-2</c:v>
                </c:pt>
                <c:pt idx="21">
                  <c:v>-1.7000000000000001E-2</c:v>
                </c:pt>
                <c:pt idx="22">
                  <c:v>-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8C-4BFB-820B-EC120F4BFD1F}"/>
            </c:ext>
          </c:extLst>
        </c:ser>
        <c:ser>
          <c:idx val="2"/>
          <c:order val="2"/>
          <c:tx>
            <c:strRef>
              <c:f>'2.1.1.'!$K$8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K$10:$K$32</c:f>
              <c:numCache>
                <c:formatCode>0%</c:formatCode>
                <c:ptCount val="23"/>
                <c:pt idx="0">
                  <c:v>0.113</c:v>
                </c:pt>
                <c:pt idx="1">
                  <c:v>-0.18299999999999997</c:v>
                </c:pt>
                <c:pt idx="2">
                  <c:v>-0.19200000000000003</c:v>
                </c:pt>
                <c:pt idx="3">
                  <c:v>-5.5E-2</c:v>
                </c:pt>
                <c:pt idx="4">
                  <c:v>-5.7999999999999968E-2</c:v>
                </c:pt>
                <c:pt idx="5">
                  <c:v>-0.40600000000000003</c:v>
                </c:pt>
                <c:pt idx="6">
                  <c:v>-0.04</c:v>
                </c:pt>
                <c:pt idx="7">
                  <c:v>-2E-3</c:v>
                </c:pt>
                <c:pt idx="8">
                  <c:v>-5.1999999999999998E-2</c:v>
                </c:pt>
                <c:pt idx="9">
                  <c:v>0.01</c:v>
                </c:pt>
                <c:pt idx="10">
                  <c:v>-7.0000000000000001E-3</c:v>
                </c:pt>
                <c:pt idx="11">
                  <c:v>-0.14799999999999999</c:v>
                </c:pt>
                <c:pt idx="12">
                  <c:v>-0.185</c:v>
                </c:pt>
                <c:pt idx="13">
                  <c:v>-6.7000000000000004E-2</c:v>
                </c:pt>
                <c:pt idx="14">
                  <c:v>0.09</c:v>
                </c:pt>
                <c:pt idx="15">
                  <c:v>-0.11799999999999999</c:v>
                </c:pt>
                <c:pt idx="16">
                  <c:v>0.183</c:v>
                </c:pt>
                <c:pt idx="17">
                  <c:v>0.122</c:v>
                </c:pt>
                <c:pt idx="18">
                  <c:v>8.0000000000000002E-3</c:v>
                </c:pt>
                <c:pt idx="19">
                  <c:v>-2E-3</c:v>
                </c:pt>
                <c:pt idx="20">
                  <c:v>3.5000000000000003E-2</c:v>
                </c:pt>
                <c:pt idx="21">
                  <c:v>3.5999999999999997E-2</c:v>
                </c:pt>
                <c:pt idx="22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8C-4BFB-820B-EC120F4BFD1F}"/>
            </c:ext>
          </c:extLst>
        </c:ser>
        <c:ser>
          <c:idx val="3"/>
          <c:order val="3"/>
          <c:tx>
            <c:strRef>
              <c:f>'2.1.1.'!$L$8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L$10:$L$32</c:f>
              <c:numCache>
                <c:formatCode>0%</c:formatCode>
                <c:ptCount val="23"/>
                <c:pt idx="1">
                  <c:v>0.12700000000000003</c:v>
                </c:pt>
                <c:pt idx="2">
                  <c:v>0.125</c:v>
                </c:pt>
                <c:pt idx="3">
                  <c:v>7.2000000000000022E-2</c:v>
                </c:pt>
                <c:pt idx="4">
                  <c:v>-1.0999999999999999E-2</c:v>
                </c:pt>
                <c:pt idx="5">
                  <c:v>-1E-3</c:v>
                </c:pt>
                <c:pt idx="6">
                  <c:v>-2.5999999999999999E-2</c:v>
                </c:pt>
                <c:pt idx="7">
                  <c:v>-0.16</c:v>
                </c:pt>
                <c:pt idx="8">
                  <c:v>-0.11600000000000001</c:v>
                </c:pt>
                <c:pt idx="9">
                  <c:v>-4.2000000000000003E-2</c:v>
                </c:pt>
                <c:pt idx="10">
                  <c:v>3.5999999999999997E-2</c:v>
                </c:pt>
                <c:pt idx="11">
                  <c:v>7.3999999999999996E-2</c:v>
                </c:pt>
                <c:pt idx="12">
                  <c:v>0.18099999999999999</c:v>
                </c:pt>
                <c:pt idx="13">
                  <c:v>0.14000000000000001</c:v>
                </c:pt>
                <c:pt idx="14">
                  <c:v>0.122</c:v>
                </c:pt>
                <c:pt idx="15">
                  <c:v>8.8999999999999996E-2</c:v>
                </c:pt>
                <c:pt idx="16">
                  <c:v>0.152</c:v>
                </c:pt>
                <c:pt idx="17" formatCode="0.0%">
                  <c:v>2E-3</c:v>
                </c:pt>
                <c:pt idx="18">
                  <c:v>0.16200000000000001</c:v>
                </c:pt>
                <c:pt idx="19">
                  <c:v>0.30199999999999999</c:v>
                </c:pt>
                <c:pt idx="20">
                  <c:v>0.28899999999999998</c:v>
                </c:pt>
                <c:pt idx="21">
                  <c:v>0.19500000000000001</c:v>
                </c:pt>
                <c:pt idx="22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8C-4BFB-820B-EC120F4BF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429952"/>
        <c:axId val="182431744"/>
      </c:lineChart>
      <c:lineChart>
        <c:grouping val="standard"/>
        <c:varyColors val="0"/>
        <c:ser>
          <c:idx val="5"/>
          <c:order val="4"/>
          <c:tx>
            <c:strRef>
              <c:f>'2.1.1.'!$M$8</c:f>
              <c:strCache>
                <c:ptCount val="1"/>
                <c:pt idx="0">
                  <c:v>CCI** (r.h.s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M$10:$M$32</c:f>
              <c:numCache>
                <c:formatCode>General</c:formatCode>
                <c:ptCount val="23"/>
                <c:pt idx="0">
                  <c:v>65.7</c:v>
                </c:pt>
                <c:pt idx="1">
                  <c:v>62.4</c:v>
                </c:pt>
                <c:pt idx="2">
                  <c:v>71.599999999999994</c:v>
                </c:pt>
                <c:pt idx="3">
                  <c:v>68.5</c:v>
                </c:pt>
                <c:pt idx="4">
                  <c:v>66.7</c:v>
                </c:pt>
                <c:pt idx="5">
                  <c:v>65.099999999999994</c:v>
                </c:pt>
                <c:pt idx="6">
                  <c:v>76.3</c:v>
                </c:pt>
                <c:pt idx="7">
                  <c:v>66.2</c:v>
                </c:pt>
                <c:pt idx="8">
                  <c:v>73</c:v>
                </c:pt>
                <c:pt idx="9">
                  <c:v>81.900000000000006</c:v>
                </c:pt>
                <c:pt idx="10">
                  <c:v>89</c:v>
                </c:pt>
                <c:pt idx="11">
                  <c:v>92.2</c:v>
                </c:pt>
                <c:pt idx="12">
                  <c:v>91.7</c:v>
                </c:pt>
                <c:pt idx="13">
                  <c:v>95.9</c:v>
                </c:pt>
                <c:pt idx="14">
                  <c:v>97.5</c:v>
                </c:pt>
                <c:pt idx="15">
                  <c:v>95.6</c:v>
                </c:pt>
                <c:pt idx="16">
                  <c:v>88</c:v>
                </c:pt>
                <c:pt idx="17">
                  <c:v>82.4</c:v>
                </c:pt>
                <c:pt idx="18">
                  <c:v>82.8</c:v>
                </c:pt>
                <c:pt idx="19">
                  <c:v>71.599999999999994</c:v>
                </c:pt>
                <c:pt idx="20">
                  <c:v>67</c:v>
                </c:pt>
                <c:pt idx="21">
                  <c:v>67</c:v>
                </c:pt>
                <c:pt idx="22">
                  <c:v>6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8C-4BFB-820B-EC120F4BFD1F}"/>
            </c:ext>
          </c:extLst>
        </c:ser>
        <c:ser>
          <c:idx val="6"/>
          <c:order val="5"/>
          <c:tx>
            <c:strRef>
              <c:f>'2.1.1.'!$N$8</c:f>
              <c:strCache>
                <c:ptCount val="1"/>
                <c:pt idx="0">
                  <c:v>BAEI** (r.h.s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1.'!$H$10:$H$32</c:f>
              <c:numCache>
                <c:formatCode>mm/yyyy</c:formatCode>
                <c:ptCount val="23"/>
                <c:pt idx="0">
                  <c:v>44136</c:v>
                </c:pt>
                <c:pt idx="1">
                  <c:v>44105</c:v>
                </c:pt>
                <c:pt idx="2">
                  <c:v>44075</c:v>
                </c:pt>
                <c:pt idx="3">
                  <c:v>44044</c:v>
                </c:pt>
                <c:pt idx="4">
                  <c:v>44013</c:v>
                </c:pt>
                <c:pt idx="5">
                  <c:v>43983</c:v>
                </c:pt>
                <c:pt idx="6">
                  <c:v>43952</c:v>
                </c:pt>
                <c:pt idx="7">
                  <c:v>43922</c:v>
                </c:pt>
                <c:pt idx="8">
                  <c:v>43891</c:v>
                </c:pt>
                <c:pt idx="9">
                  <c:v>43862</c:v>
                </c:pt>
                <c:pt idx="10">
                  <c:v>43831</c:v>
                </c:pt>
                <c:pt idx="11">
                  <c:v>43800</c:v>
                </c:pt>
                <c:pt idx="12">
                  <c:v>43770</c:v>
                </c:pt>
                <c:pt idx="13">
                  <c:v>43739</c:v>
                </c:pt>
                <c:pt idx="14">
                  <c:v>43709</c:v>
                </c:pt>
                <c:pt idx="15">
                  <c:v>43678</c:v>
                </c:pt>
                <c:pt idx="16">
                  <c:v>43647</c:v>
                </c:pt>
                <c:pt idx="17">
                  <c:v>43617</c:v>
                </c:pt>
                <c:pt idx="18">
                  <c:v>43586</c:v>
                </c:pt>
                <c:pt idx="19">
                  <c:v>43556</c:v>
                </c:pt>
                <c:pt idx="20">
                  <c:v>43525</c:v>
                </c:pt>
                <c:pt idx="21">
                  <c:v>43497</c:v>
                </c:pt>
                <c:pt idx="22">
                  <c:v>43466</c:v>
                </c:pt>
              </c:numCache>
            </c:numRef>
          </c:cat>
          <c:val>
            <c:numRef>
              <c:f>'2.1.1.'!$N$10:$N$32</c:f>
              <c:numCache>
                <c:formatCode>General</c:formatCode>
                <c:ptCount val="23"/>
                <c:pt idx="0">
                  <c:v>43.4</c:v>
                </c:pt>
                <c:pt idx="1">
                  <c:v>47.8</c:v>
                </c:pt>
                <c:pt idx="2">
                  <c:v>49.4</c:v>
                </c:pt>
                <c:pt idx="3">
                  <c:v>47.9</c:v>
                </c:pt>
                <c:pt idx="4">
                  <c:v>47</c:v>
                </c:pt>
                <c:pt idx="5">
                  <c:v>45.5</c:v>
                </c:pt>
                <c:pt idx="6">
                  <c:v>36.6</c:v>
                </c:pt>
                <c:pt idx="7">
                  <c:v>29.9</c:v>
                </c:pt>
                <c:pt idx="8">
                  <c:v>45.8</c:v>
                </c:pt>
                <c:pt idx="9">
                  <c:v>51.2</c:v>
                </c:pt>
                <c:pt idx="10">
                  <c:v>40.299999999999997</c:v>
                </c:pt>
                <c:pt idx="11">
                  <c:v>48.6</c:v>
                </c:pt>
                <c:pt idx="12">
                  <c:v>49.1</c:v>
                </c:pt>
                <c:pt idx="13">
                  <c:v>52.3</c:v>
                </c:pt>
                <c:pt idx="14">
                  <c:v>56.6</c:v>
                </c:pt>
                <c:pt idx="15">
                  <c:v>54.5</c:v>
                </c:pt>
                <c:pt idx="16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88C-4BFB-820B-EC120F4BF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434816"/>
        <c:axId val="182433280"/>
      </c:lineChart>
      <c:dateAx>
        <c:axId val="182429952"/>
        <c:scaling>
          <c:orientation val="minMax"/>
          <c:max val="44136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82431744"/>
        <c:crosses val="autoZero"/>
        <c:auto val="1"/>
        <c:lblOffset val="100"/>
        <c:baseTimeUnit val="months"/>
        <c:majorUnit val="6"/>
        <c:majorTimeUnit val="months"/>
      </c:dateAx>
      <c:valAx>
        <c:axId val="182431744"/>
        <c:scaling>
          <c:orientation val="minMax"/>
          <c:max val="0.30000000000000004"/>
          <c:min val="-0.4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82429952"/>
        <c:crosses val="autoZero"/>
        <c:crossBetween val="between"/>
        <c:majorUnit val="0.15000000000000002"/>
        <c:minorUnit val="2.0000000000000004E-2"/>
      </c:valAx>
      <c:valAx>
        <c:axId val="182433280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82434816"/>
        <c:crosses val="max"/>
        <c:crossBetween val="between"/>
        <c:majorUnit val="20"/>
        <c:minorUnit val="3"/>
      </c:valAx>
      <c:dateAx>
        <c:axId val="18243481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18243328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1.7796174653437341E-3"/>
          <c:y val="0.84233940860931911"/>
          <c:w val="0.98913621910965688"/>
          <c:h val="0.1367706335449594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3362745098039215"/>
          <c:h val="0.56941812479689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2.'!$H$9</c:f>
              <c:strCache>
                <c:ptCount val="1"/>
                <c:pt idx="0">
                  <c:v>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9:$N$9</c:f>
              <c:numCache>
                <c:formatCode>#\ ##0.0</c:formatCode>
                <c:ptCount val="6"/>
                <c:pt idx="0">
                  <c:v>-3.4550000000000001</c:v>
                </c:pt>
                <c:pt idx="1">
                  <c:v>-6.9420000000000002</c:v>
                </c:pt>
                <c:pt idx="2">
                  <c:v>-9.6630000000000003</c:v>
                </c:pt>
                <c:pt idx="3">
                  <c:v>-12.714</c:v>
                </c:pt>
                <c:pt idx="4">
                  <c:v>-14.260999999999999</c:v>
                </c:pt>
                <c:pt idx="5">
                  <c:v>-4.823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74-416D-929F-80A3B30A1361}"/>
            </c:ext>
          </c:extLst>
        </c:ser>
        <c:ser>
          <c:idx val="1"/>
          <c:order val="1"/>
          <c:tx>
            <c:strRef>
              <c:f>'2.1.2.'!$H$10</c:f>
              <c:strCache>
                <c:ptCount val="1"/>
                <c:pt idx="0">
                  <c:v>Послуг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10:$N$10</c:f>
              <c:numCache>
                <c:formatCode>#\ ##0.0</c:formatCode>
                <c:ptCount val="6"/>
                <c:pt idx="0">
                  <c:v>1.093</c:v>
                </c:pt>
                <c:pt idx="1">
                  <c:v>0.48899999999999999</c:v>
                </c:pt>
                <c:pt idx="2">
                  <c:v>0.91900000000000004</c:v>
                </c:pt>
                <c:pt idx="3">
                  <c:v>1.3360000000000001</c:v>
                </c:pt>
                <c:pt idx="4">
                  <c:v>1.75</c:v>
                </c:pt>
                <c:pt idx="5">
                  <c:v>3.83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74-416D-929F-80A3B30A1361}"/>
            </c:ext>
          </c:extLst>
        </c:ser>
        <c:ser>
          <c:idx val="2"/>
          <c:order val="2"/>
          <c:tx>
            <c:strRef>
              <c:f>'2.1.2.'!$H$11</c:f>
              <c:strCache>
                <c:ptCount val="1"/>
                <c:pt idx="0">
                  <c:v>Первинні доход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11:$N$11</c:f>
              <c:numCache>
                <c:formatCode>#\ ##0.0</c:formatCode>
                <c:ptCount val="6"/>
                <c:pt idx="0">
                  <c:v>3.794</c:v>
                </c:pt>
                <c:pt idx="1">
                  <c:v>0.95099999999999996</c:v>
                </c:pt>
                <c:pt idx="2">
                  <c:v>1.6479999999999999</c:v>
                </c:pt>
                <c:pt idx="3">
                  <c:v>1.294</c:v>
                </c:pt>
                <c:pt idx="4">
                  <c:v>1.9239999999999999</c:v>
                </c:pt>
                <c:pt idx="5">
                  <c:v>3.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74-416D-929F-80A3B30A1361}"/>
            </c:ext>
          </c:extLst>
        </c:ser>
        <c:ser>
          <c:idx val="3"/>
          <c:order val="3"/>
          <c:tx>
            <c:strRef>
              <c:f>'2.1.2.'!$H$12</c:f>
              <c:strCache>
                <c:ptCount val="1"/>
                <c:pt idx="0">
                  <c:v>Вторинні доход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12:$N$12</c:f>
              <c:numCache>
                <c:formatCode>#\ ##0.0</c:formatCode>
                <c:ptCount val="6"/>
                <c:pt idx="0">
                  <c:v>3.6030000000000002</c:v>
                </c:pt>
                <c:pt idx="1">
                  <c:v>3.6360000000000001</c:v>
                </c:pt>
                <c:pt idx="2">
                  <c:v>3.6230000000000002</c:v>
                </c:pt>
                <c:pt idx="3">
                  <c:v>3.6520000000000001</c:v>
                </c:pt>
                <c:pt idx="4">
                  <c:v>6.4630000000000001</c:v>
                </c:pt>
                <c:pt idx="5">
                  <c:v>2.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74-416D-929F-80A3B30A13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5252352"/>
        <c:axId val="215479808"/>
      </c:barChart>
      <c:lineChart>
        <c:grouping val="standard"/>
        <c:varyColors val="0"/>
        <c:ser>
          <c:idx val="4"/>
          <c:order val="4"/>
          <c:tx>
            <c:strRef>
              <c:f>'2.1.2.'!$H$13</c:f>
              <c:strCache>
                <c:ptCount val="1"/>
                <c:pt idx="0">
                  <c:v>Поточний рахунок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13:$N$13</c:f>
              <c:numCache>
                <c:formatCode>#\ ##0.0</c:formatCode>
                <c:ptCount val="6"/>
                <c:pt idx="0">
                  <c:v>5.0350000000000001</c:v>
                </c:pt>
                <c:pt idx="1">
                  <c:v>-1.8660000000000001</c:v>
                </c:pt>
                <c:pt idx="2">
                  <c:v>-3.4729999999999999</c:v>
                </c:pt>
                <c:pt idx="3">
                  <c:v>-6.4320000000000004</c:v>
                </c:pt>
                <c:pt idx="4">
                  <c:v>-4.1239999999999997</c:v>
                </c:pt>
                <c:pt idx="5">
                  <c:v>5.06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574-416D-929F-80A3B30A13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252352"/>
        <c:axId val="215479808"/>
      </c:lineChart>
      <c:lineChart>
        <c:grouping val="standard"/>
        <c:varyColors val="0"/>
        <c:ser>
          <c:idx val="5"/>
          <c:order val="5"/>
          <c:tx>
            <c:strRef>
              <c:f>'2.1.2.'!$H$14</c:f>
              <c:strCache>
                <c:ptCount val="1"/>
                <c:pt idx="0">
                  <c:v>Поточн. рах., % ВВП (п. ш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14:$N$14</c:f>
              <c:numCache>
                <c:formatCode>0.0%</c:formatCode>
                <c:ptCount val="6"/>
                <c:pt idx="0">
                  <c:v>5.5310838297950915E-2</c:v>
                </c:pt>
                <c:pt idx="1">
                  <c:v>-1.9988031058523596E-2</c:v>
                </c:pt>
                <c:pt idx="2">
                  <c:v>-3.0956322705038584E-2</c:v>
                </c:pt>
                <c:pt idx="3">
                  <c:v>-4.9162129987927246E-2</c:v>
                </c:pt>
                <c:pt idx="4">
                  <c:v>-2.6817334016566139E-2</c:v>
                </c:pt>
                <c:pt idx="5">
                  <c:v>3.4706140127388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574-416D-929F-80A3B30A13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501440"/>
        <c:axId val="215499520"/>
      </c:lineChart>
      <c:catAx>
        <c:axId val="215252352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5479808"/>
        <c:crosses val="autoZero"/>
        <c:auto val="1"/>
        <c:lblAlgn val="ctr"/>
        <c:lblOffset val="100"/>
        <c:tickLblSkip val="1"/>
        <c:noMultiLvlLbl val="0"/>
      </c:catAx>
      <c:valAx>
        <c:axId val="215479808"/>
        <c:scaling>
          <c:orientation val="minMax"/>
          <c:max val="12"/>
          <c:min val="-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5252352"/>
        <c:crosses val="autoZero"/>
        <c:crossBetween val="between"/>
        <c:majorUnit val="4"/>
      </c:valAx>
      <c:valAx>
        <c:axId val="215499520"/>
        <c:scaling>
          <c:orientation val="minMax"/>
          <c:max val="8.0000000000000016E-2"/>
          <c:min val="-6.0000000000000012E-2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5501440"/>
        <c:crosses val="max"/>
        <c:crossBetween val="between"/>
        <c:majorUnit val="2.0000000000000004E-2"/>
      </c:valAx>
      <c:catAx>
        <c:axId val="215501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5499520"/>
        <c:crossesAt val="0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942162900781891"/>
          <c:w val="1"/>
          <c:h val="0.290578370992181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2122222222222219"/>
          <c:h val="0.557539929202176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2.'!$G$9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9:$N$9</c:f>
              <c:numCache>
                <c:formatCode>#\ ##0.0</c:formatCode>
                <c:ptCount val="6"/>
                <c:pt idx="0">
                  <c:v>-3.4550000000000001</c:v>
                </c:pt>
                <c:pt idx="1">
                  <c:v>-6.9420000000000002</c:v>
                </c:pt>
                <c:pt idx="2">
                  <c:v>-9.6630000000000003</c:v>
                </c:pt>
                <c:pt idx="3">
                  <c:v>-12.714</c:v>
                </c:pt>
                <c:pt idx="4">
                  <c:v>-14.260999999999999</c:v>
                </c:pt>
                <c:pt idx="5">
                  <c:v>-4.823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42-4B89-8A62-EE59CF3313D8}"/>
            </c:ext>
          </c:extLst>
        </c:ser>
        <c:ser>
          <c:idx val="1"/>
          <c:order val="1"/>
          <c:tx>
            <c:strRef>
              <c:f>'2.1.2.'!$G$10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10:$N$10</c:f>
              <c:numCache>
                <c:formatCode>#\ ##0.0</c:formatCode>
                <c:ptCount val="6"/>
                <c:pt idx="0">
                  <c:v>1.093</c:v>
                </c:pt>
                <c:pt idx="1">
                  <c:v>0.48899999999999999</c:v>
                </c:pt>
                <c:pt idx="2">
                  <c:v>0.91900000000000004</c:v>
                </c:pt>
                <c:pt idx="3">
                  <c:v>1.3360000000000001</c:v>
                </c:pt>
                <c:pt idx="4">
                  <c:v>1.75</c:v>
                </c:pt>
                <c:pt idx="5">
                  <c:v>3.83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42-4B89-8A62-EE59CF3313D8}"/>
            </c:ext>
          </c:extLst>
        </c:ser>
        <c:ser>
          <c:idx val="2"/>
          <c:order val="2"/>
          <c:tx>
            <c:strRef>
              <c:f>'2.1.2.'!$G$11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11:$N$11</c:f>
              <c:numCache>
                <c:formatCode>#\ ##0.0</c:formatCode>
                <c:ptCount val="6"/>
                <c:pt idx="0">
                  <c:v>3.794</c:v>
                </c:pt>
                <c:pt idx="1">
                  <c:v>0.95099999999999996</c:v>
                </c:pt>
                <c:pt idx="2">
                  <c:v>1.6479999999999999</c:v>
                </c:pt>
                <c:pt idx="3">
                  <c:v>1.294</c:v>
                </c:pt>
                <c:pt idx="4">
                  <c:v>1.9239999999999999</c:v>
                </c:pt>
                <c:pt idx="5">
                  <c:v>3.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42-4B89-8A62-EE59CF3313D8}"/>
            </c:ext>
          </c:extLst>
        </c:ser>
        <c:ser>
          <c:idx val="3"/>
          <c:order val="3"/>
          <c:tx>
            <c:strRef>
              <c:f>'2.1.2.'!$G$12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12:$N$12</c:f>
              <c:numCache>
                <c:formatCode>#\ ##0.0</c:formatCode>
                <c:ptCount val="6"/>
                <c:pt idx="0">
                  <c:v>3.6030000000000002</c:v>
                </c:pt>
                <c:pt idx="1">
                  <c:v>3.6360000000000001</c:v>
                </c:pt>
                <c:pt idx="2">
                  <c:v>3.6230000000000002</c:v>
                </c:pt>
                <c:pt idx="3">
                  <c:v>3.6520000000000001</c:v>
                </c:pt>
                <c:pt idx="4">
                  <c:v>6.4630000000000001</c:v>
                </c:pt>
                <c:pt idx="5">
                  <c:v>2.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42-4B89-8A62-EE59CF331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6430080"/>
        <c:axId val="218024576"/>
      </c:barChart>
      <c:lineChart>
        <c:grouping val="standard"/>
        <c:varyColors val="0"/>
        <c:ser>
          <c:idx val="4"/>
          <c:order val="4"/>
          <c:tx>
            <c:strRef>
              <c:f>'2.1.2.'!$G$13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13:$N$13</c:f>
              <c:numCache>
                <c:formatCode>#\ ##0.0</c:formatCode>
                <c:ptCount val="6"/>
                <c:pt idx="0">
                  <c:v>5.0350000000000001</c:v>
                </c:pt>
                <c:pt idx="1">
                  <c:v>-1.8660000000000001</c:v>
                </c:pt>
                <c:pt idx="2">
                  <c:v>-3.4729999999999999</c:v>
                </c:pt>
                <c:pt idx="3">
                  <c:v>-6.4320000000000004</c:v>
                </c:pt>
                <c:pt idx="4">
                  <c:v>-4.1239999999999997</c:v>
                </c:pt>
                <c:pt idx="5">
                  <c:v>5.06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42-4B89-8A62-EE59CF331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430080"/>
        <c:axId val="218024576"/>
      </c:lineChart>
      <c:lineChart>
        <c:grouping val="standard"/>
        <c:varyColors val="0"/>
        <c:ser>
          <c:idx val="5"/>
          <c:order val="5"/>
          <c:tx>
            <c:strRef>
              <c:f>'2.1.2.'!$G$14</c:f>
              <c:strCache>
                <c:ptCount val="1"/>
                <c:pt idx="0">
                  <c:v>Current acc., % GDP (r.h.s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1.2.'!$I$8:$N$8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10М20*</c:v>
                </c:pt>
              </c:strCache>
            </c:strRef>
          </c:cat>
          <c:val>
            <c:numRef>
              <c:f>'2.1.2.'!$I$14:$N$14</c:f>
              <c:numCache>
                <c:formatCode>0.0%</c:formatCode>
                <c:ptCount val="6"/>
                <c:pt idx="0">
                  <c:v>5.5310838297950915E-2</c:v>
                </c:pt>
                <c:pt idx="1">
                  <c:v>-1.9988031058523596E-2</c:v>
                </c:pt>
                <c:pt idx="2">
                  <c:v>-3.0956322705038584E-2</c:v>
                </c:pt>
                <c:pt idx="3">
                  <c:v>-4.9162129987927246E-2</c:v>
                </c:pt>
                <c:pt idx="4">
                  <c:v>-2.6817334016566139E-2</c:v>
                </c:pt>
                <c:pt idx="5">
                  <c:v>3.4706140127388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D42-4B89-8A62-EE59CF331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8049536"/>
        <c:axId val="218048000"/>
      </c:lineChart>
      <c:catAx>
        <c:axId val="21643008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8024576"/>
        <c:crosses val="autoZero"/>
        <c:auto val="1"/>
        <c:lblAlgn val="ctr"/>
        <c:lblOffset val="100"/>
        <c:tickLblSkip val="1"/>
        <c:noMultiLvlLbl val="0"/>
      </c:catAx>
      <c:valAx>
        <c:axId val="218024576"/>
        <c:scaling>
          <c:orientation val="minMax"/>
          <c:max val="12"/>
          <c:min val="-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6430080"/>
        <c:crosses val="autoZero"/>
        <c:crossBetween val="between"/>
        <c:majorUnit val="4"/>
      </c:valAx>
      <c:valAx>
        <c:axId val="218048000"/>
        <c:scaling>
          <c:orientation val="minMax"/>
          <c:max val="8.0000000000000016E-2"/>
          <c:min val="-6.0000000000000012E-2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8049536"/>
        <c:crosses val="max"/>
        <c:crossBetween val="between"/>
        <c:majorUnit val="2.0000000000000004E-2"/>
      </c:valAx>
      <c:catAx>
        <c:axId val="218049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8048000"/>
        <c:crossesAt val="0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594673441260769"/>
          <c:w val="1"/>
          <c:h val="0.294053265587392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25122903393321E-2"/>
          <c:y val="5.1037826123011068E-2"/>
          <c:w val="0.85309387051452035"/>
          <c:h val="0.71726296296296299"/>
        </c:manualLayout>
      </c:layout>
      <c:areaChart>
        <c:grouping val="stacked"/>
        <c:varyColors val="0"/>
        <c:ser>
          <c:idx val="3"/>
          <c:order val="2"/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3.'!$M$28:$M$997</c:f>
              <c:numCache>
                <c:formatCode>0.0%</c:formatCode>
                <c:ptCount val="970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0.09</c:v>
                </c:pt>
                <c:pt idx="18">
                  <c:v>0.09</c:v>
                </c:pt>
                <c:pt idx="19">
                  <c:v>0.09</c:v>
                </c:pt>
                <c:pt idx="20">
                  <c:v>0.09</c:v>
                </c:pt>
                <c:pt idx="21">
                  <c:v>0.09</c:v>
                </c:pt>
                <c:pt idx="22">
                  <c:v>0.09</c:v>
                </c:pt>
                <c:pt idx="23">
                  <c:v>0.09</c:v>
                </c:pt>
                <c:pt idx="24">
                  <c:v>0.09</c:v>
                </c:pt>
                <c:pt idx="25">
                  <c:v>0.09</c:v>
                </c:pt>
                <c:pt idx="26">
                  <c:v>0.09</c:v>
                </c:pt>
                <c:pt idx="27">
                  <c:v>0.09</c:v>
                </c:pt>
                <c:pt idx="28">
                  <c:v>0.09</c:v>
                </c:pt>
                <c:pt idx="29">
                  <c:v>0.09</c:v>
                </c:pt>
                <c:pt idx="30">
                  <c:v>0.09</c:v>
                </c:pt>
                <c:pt idx="31">
                  <c:v>0.09</c:v>
                </c:pt>
                <c:pt idx="32">
                  <c:v>0.09</c:v>
                </c:pt>
                <c:pt idx="33">
                  <c:v>0.09</c:v>
                </c:pt>
                <c:pt idx="34">
                  <c:v>0.09</c:v>
                </c:pt>
                <c:pt idx="35">
                  <c:v>0.09</c:v>
                </c:pt>
                <c:pt idx="36">
                  <c:v>0.09</c:v>
                </c:pt>
                <c:pt idx="37">
                  <c:v>0.09</c:v>
                </c:pt>
                <c:pt idx="38">
                  <c:v>0.09</c:v>
                </c:pt>
                <c:pt idx="39">
                  <c:v>0.09</c:v>
                </c:pt>
                <c:pt idx="40">
                  <c:v>0.09</c:v>
                </c:pt>
                <c:pt idx="41">
                  <c:v>0.09</c:v>
                </c:pt>
                <c:pt idx="42">
                  <c:v>0.09</c:v>
                </c:pt>
                <c:pt idx="43">
                  <c:v>0.09</c:v>
                </c:pt>
                <c:pt idx="44">
                  <c:v>0.09</c:v>
                </c:pt>
                <c:pt idx="45">
                  <c:v>0.09</c:v>
                </c:pt>
                <c:pt idx="46">
                  <c:v>0.09</c:v>
                </c:pt>
                <c:pt idx="47">
                  <c:v>0.09</c:v>
                </c:pt>
                <c:pt idx="48">
                  <c:v>0.09</c:v>
                </c:pt>
                <c:pt idx="49">
                  <c:v>0.09</c:v>
                </c:pt>
                <c:pt idx="50">
                  <c:v>0.09</c:v>
                </c:pt>
                <c:pt idx="51">
                  <c:v>0.09</c:v>
                </c:pt>
                <c:pt idx="52">
                  <c:v>0.09</c:v>
                </c:pt>
                <c:pt idx="53">
                  <c:v>0.09</c:v>
                </c:pt>
                <c:pt idx="54">
                  <c:v>0.09</c:v>
                </c:pt>
                <c:pt idx="55">
                  <c:v>0.09</c:v>
                </c:pt>
                <c:pt idx="56">
                  <c:v>0.09</c:v>
                </c:pt>
                <c:pt idx="57">
                  <c:v>0.09</c:v>
                </c:pt>
                <c:pt idx="58">
                  <c:v>0.09</c:v>
                </c:pt>
                <c:pt idx="59">
                  <c:v>0.09</c:v>
                </c:pt>
                <c:pt idx="60">
                  <c:v>0.09</c:v>
                </c:pt>
                <c:pt idx="61">
                  <c:v>0.09</c:v>
                </c:pt>
                <c:pt idx="62">
                  <c:v>0.09</c:v>
                </c:pt>
                <c:pt idx="63">
                  <c:v>0.09</c:v>
                </c:pt>
                <c:pt idx="64">
                  <c:v>0.09</c:v>
                </c:pt>
                <c:pt idx="65">
                  <c:v>0.09</c:v>
                </c:pt>
                <c:pt idx="66">
                  <c:v>0.09</c:v>
                </c:pt>
                <c:pt idx="67">
                  <c:v>0.09</c:v>
                </c:pt>
                <c:pt idx="68">
                  <c:v>0.09</c:v>
                </c:pt>
                <c:pt idx="69">
                  <c:v>0.09</c:v>
                </c:pt>
                <c:pt idx="70">
                  <c:v>0.09</c:v>
                </c:pt>
                <c:pt idx="71">
                  <c:v>0.09</c:v>
                </c:pt>
                <c:pt idx="72">
                  <c:v>0.09</c:v>
                </c:pt>
                <c:pt idx="73">
                  <c:v>0.09</c:v>
                </c:pt>
                <c:pt idx="74">
                  <c:v>0.09</c:v>
                </c:pt>
                <c:pt idx="75">
                  <c:v>0.09</c:v>
                </c:pt>
                <c:pt idx="76">
                  <c:v>0.09</c:v>
                </c:pt>
                <c:pt idx="77">
                  <c:v>0.09</c:v>
                </c:pt>
                <c:pt idx="78">
                  <c:v>0.09</c:v>
                </c:pt>
                <c:pt idx="79">
                  <c:v>0.09</c:v>
                </c:pt>
                <c:pt idx="80">
                  <c:v>0.09</c:v>
                </c:pt>
                <c:pt idx="81">
                  <c:v>0.09</c:v>
                </c:pt>
                <c:pt idx="82">
                  <c:v>0.09</c:v>
                </c:pt>
                <c:pt idx="83">
                  <c:v>0.09</c:v>
                </c:pt>
                <c:pt idx="84">
                  <c:v>0.09</c:v>
                </c:pt>
                <c:pt idx="85">
                  <c:v>0.09</c:v>
                </c:pt>
                <c:pt idx="86">
                  <c:v>0.09</c:v>
                </c:pt>
                <c:pt idx="87">
                  <c:v>0.09</c:v>
                </c:pt>
                <c:pt idx="88">
                  <c:v>0.09</c:v>
                </c:pt>
                <c:pt idx="89">
                  <c:v>0.09</c:v>
                </c:pt>
                <c:pt idx="90">
                  <c:v>0.09</c:v>
                </c:pt>
                <c:pt idx="91">
                  <c:v>0.09</c:v>
                </c:pt>
                <c:pt idx="92">
                  <c:v>0.09</c:v>
                </c:pt>
                <c:pt idx="93">
                  <c:v>0.09</c:v>
                </c:pt>
                <c:pt idx="94">
                  <c:v>0.09</c:v>
                </c:pt>
                <c:pt idx="95">
                  <c:v>0.09</c:v>
                </c:pt>
                <c:pt idx="96">
                  <c:v>0.09</c:v>
                </c:pt>
                <c:pt idx="97">
                  <c:v>0.09</c:v>
                </c:pt>
                <c:pt idx="98">
                  <c:v>0.09</c:v>
                </c:pt>
                <c:pt idx="99">
                  <c:v>0.09</c:v>
                </c:pt>
                <c:pt idx="100">
                  <c:v>0.09</c:v>
                </c:pt>
                <c:pt idx="101">
                  <c:v>0.09</c:v>
                </c:pt>
                <c:pt idx="102">
                  <c:v>0.09</c:v>
                </c:pt>
                <c:pt idx="103">
                  <c:v>0.09</c:v>
                </c:pt>
                <c:pt idx="104">
                  <c:v>0.09</c:v>
                </c:pt>
                <c:pt idx="105">
                  <c:v>0.09</c:v>
                </c:pt>
                <c:pt idx="106">
                  <c:v>0.09</c:v>
                </c:pt>
                <c:pt idx="107">
                  <c:v>0.09</c:v>
                </c:pt>
                <c:pt idx="108">
                  <c:v>0.09</c:v>
                </c:pt>
                <c:pt idx="109">
                  <c:v>0.09</c:v>
                </c:pt>
                <c:pt idx="110">
                  <c:v>0.09</c:v>
                </c:pt>
                <c:pt idx="111">
                  <c:v>0.09</c:v>
                </c:pt>
                <c:pt idx="112">
                  <c:v>0.09</c:v>
                </c:pt>
                <c:pt idx="113">
                  <c:v>0.09</c:v>
                </c:pt>
                <c:pt idx="114">
                  <c:v>0.09</c:v>
                </c:pt>
                <c:pt idx="115">
                  <c:v>0.09</c:v>
                </c:pt>
                <c:pt idx="116">
                  <c:v>0.09</c:v>
                </c:pt>
                <c:pt idx="117">
                  <c:v>0.09</c:v>
                </c:pt>
                <c:pt idx="118">
                  <c:v>0.09</c:v>
                </c:pt>
                <c:pt idx="119">
                  <c:v>7.0000000000000007E-2</c:v>
                </c:pt>
                <c:pt idx="120">
                  <c:v>7.0000000000000007E-2</c:v>
                </c:pt>
                <c:pt idx="121">
                  <c:v>7.0000000000000007E-2</c:v>
                </c:pt>
                <c:pt idx="122">
                  <c:v>7.0000000000000007E-2</c:v>
                </c:pt>
                <c:pt idx="123">
                  <c:v>7.0000000000000007E-2</c:v>
                </c:pt>
                <c:pt idx="124">
                  <c:v>7.0000000000000007E-2</c:v>
                </c:pt>
                <c:pt idx="125">
                  <c:v>7.0000000000000007E-2</c:v>
                </c:pt>
                <c:pt idx="126">
                  <c:v>7.0000000000000007E-2</c:v>
                </c:pt>
                <c:pt idx="127">
                  <c:v>7.0000000000000007E-2</c:v>
                </c:pt>
                <c:pt idx="128">
                  <c:v>7.0000000000000007E-2</c:v>
                </c:pt>
                <c:pt idx="129">
                  <c:v>7.0000000000000007E-2</c:v>
                </c:pt>
                <c:pt idx="130">
                  <c:v>7.0000000000000007E-2</c:v>
                </c:pt>
                <c:pt idx="131">
                  <c:v>7.0000000000000007E-2</c:v>
                </c:pt>
                <c:pt idx="132">
                  <c:v>7.0000000000000007E-2</c:v>
                </c:pt>
                <c:pt idx="133">
                  <c:v>7.0000000000000007E-2</c:v>
                </c:pt>
                <c:pt idx="134">
                  <c:v>7.0000000000000007E-2</c:v>
                </c:pt>
                <c:pt idx="135">
                  <c:v>7.0000000000000007E-2</c:v>
                </c:pt>
                <c:pt idx="136">
                  <c:v>7.0000000000000007E-2</c:v>
                </c:pt>
                <c:pt idx="137">
                  <c:v>7.0000000000000007E-2</c:v>
                </c:pt>
                <c:pt idx="138">
                  <c:v>7.0000000000000007E-2</c:v>
                </c:pt>
                <c:pt idx="139">
                  <c:v>7.0000000000000007E-2</c:v>
                </c:pt>
                <c:pt idx="140">
                  <c:v>7.0000000000000007E-2</c:v>
                </c:pt>
                <c:pt idx="141">
                  <c:v>7.0000000000000007E-2</c:v>
                </c:pt>
                <c:pt idx="142">
                  <c:v>7.0000000000000007E-2</c:v>
                </c:pt>
                <c:pt idx="143">
                  <c:v>7.0000000000000007E-2</c:v>
                </c:pt>
                <c:pt idx="144">
                  <c:v>7.0000000000000007E-2</c:v>
                </c:pt>
                <c:pt idx="145">
                  <c:v>7.0000000000000007E-2</c:v>
                </c:pt>
                <c:pt idx="146">
                  <c:v>7.0000000000000007E-2</c:v>
                </c:pt>
                <c:pt idx="147">
                  <c:v>7.0000000000000007E-2</c:v>
                </c:pt>
                <c:pt idx="148">
                  <c:v>7.0000000000000007E-2</c:v>
                </c:pt>
                <c:pt idx="149">
                  <c:v>7.0000000000000007E-2</c:v>
                </c:pt>
                <c:pt idx="150">
                  <c:v>7.0000000000000007E-2</c:v>
                </c:pt>
                <c:pt idx="151">
                  <c:v>7.0000000000000007E-2</c:v>
                </c:pt>
                <c:pt idx="152">
                  <c:v>7.0000000000000007E-2</c:v>
                </c:pt>
                <c:pt idx="153">
                  <c:v>7.0000000000000007E-2</c:v>
                </c:pt>
                <c:pt idx="154">
                  <c:v>7.0000000000000007E-2</c:v>
                </c:pt>
                <c:pt idx="155">
                  <c:v>7.0000000000000007E-2</c:v>
                </c:pt>
                <c:pt idx="156">
                  <c:v>7.0000000000000007E-2</c:v>
                </c:pt>
                <c:pt idx="157">
                  <c:v>7.0000000000000007E-2</c:v>
                </c:pt>
                <c:pt idx="158">
                  <c:v>7.0000000000000007E-2</c:v>
                </c:pt>
                <c:pt idx="159">
                  <c:v>7.0000000000000007E-2</c:v>
                </c:pt>
                <c:pt idx="160">
                  <c:v>7.0000000000000007E-2</c:v>
                </c:pt>
                <c:pt idx="161">
                  <c:v>7.0000000000000007E-2</c:v>
                </c:pt>
                <c:pt idx="162">
                  <c:v>7.0000000000000007E-2</c:v>
                </c:pt>
                <c:pt idx="163">
                  <c:v>7.0000000000000007E-2</c:v>
                </c:pt>
                <c:pt idx="164">
                  <c:v>7.0000000000000007E-2</c:v>
                </c:pt>
                <c:pt idx="165">
                  <c:v>7.0000000000000007E-2</c:v>
                </c:pt>
                <c:pt idx="166">
                  <c:v>7.0000000000000007E-2</c:v>
                </c:pt>
                <c:pt idx="167">
                  <c:v>7.0000000000000007E-2</c:v>
                </c:pt>
                <c:pt idx="168">
                  <c:v>7.0000000000000007E-2</c:v>
                </c:pt>
                <c:pt idx="169">
                  <c:v>7.0000000000000007E-2</c:v>
                </c:pt>
                <c:pt idx="170">
                  <c:v>7.0000000000000007E-2</c:v>
                </c:pt>
                <c:pt idx="171">
                  <c:v>7.0000000000000007E-2</c:v>
                </c:pt>
                <c:pt idx="172">
                  <c:v>7.0000000000000007E-2</c:v>
                </c:pt>
                <c:pt idx="173">
                  <c:v>7.0000000000000007E-2</c:v>
                </c:pt>
                <c:pt idx="174">
                  <c:v>7.0000000000000007E-2</c:v>
                </c:pt>
                <c:pt idx="175">
                  <c:v>7.0000000000000007E-2</c:v>
                </c:pt>
                <c:pt idx="176">
                  <c:v>7.0000000000000007E-2</c:v>
                </c:pt>
                <c:pt idx="177">
                  <c:v>7.0000000000000007E-2</c:v>
                </c:pt>
                <c:pt idx="178">
                  <c:v>7.0000000000000007E-2</c:v>
                </c:pt>
                <c:pt idx="179">
                  <c:v>7.0000000000000007E-2</c:v>
                </c:pt>
                <c:pt idx="180">
                  <c:v>7.0000000000000007E-2</c:v>
                </c:pt>
                <c:pt idx="181">
                  <c:v>7.0000000000000007E-2</c:v>
                </c:pt>
                <c:pt idx="182">
                  <c:v>7.0000000000000007E-2</c:v>
                </c:pt>
                <c:pt idx="183">
                  <c:v>0.06</c:v>
                </c:pt>
                <c:pt idx="184">
                  <c:v>0.06</c:v>
                </c:pt>
                <c:pt idx="185">
                  <c:v>0.06</c:v>
                </c:pt>
                <c:pt idx="186">
                  <c:v>0.06</c:v>
                </c:pt>
                <c:pt idx="187">
                  <c:v>0.06</c:v>
                </c:pt>
                <c:pt idx="188">
                  <c:v>0.06</c:v>
                </c:pt>
                <c:pt idx="189">
                  <c:v>0.06</c:v>
                </c:pt>
                <c:pt idx="190">
                  <c:v>0.06</c:v>
                </c:pt>
                <c:pt idx="191">
                  <c:v>0.06</c:v>
                </c:pt>
                <c:pt idx="192">
                  <c:v>0.06</c:v>
                </c:pt>
                <c:pt idx="193">
                  <c:v>0.06</c:v>
                </c:pt>
                <c:pt idx="194">
                  <c:v>0.06</c:v>
                </c:pt>
                <c:pt idx="195">
                  <c:v>0.06</c:v>
                </c:pt>
                <c:pt idx="196">
                  <c:v>0.06</c:v>
                </c:pt>
                <c:pt idx="197">
                  <c:v>0.06</c:v>
                </c:pt>
                <c:pt idx="198">
                  <c:v>0.06</c:v>
                </c:pt>
                <c:pt idx="199">
                  <c:v>0.06</c:v>
                </c:pt>
                <c:pt idx="200">
                  <c:v>0.06</c:v>
                </c:pt>
                <c:pt idx="201">
                  <c:v>0.06</c:v>
                </c:pt>
                <c:pt idx="202">
                  <c:v>0.06</c:v>
                </c:pt>
                <c:pt idx="203">
                  <c:v>0.06</c:v>
                </c:pt>
                <c:pt idx="204">
                  <c:v>0.06</c:v>
                </c:pt>
                <c:pt idx="205">
                  <c:v>0.06</c:v>
                </c:pt>
                <c:pt idx="206">
                  <c:v>0.06</c:v>
                </c:pt>
                <c:pt idx="207">
                  <c:v>0.06</c:v>
                </c:pt>
                <c:pt idx="208">
                  <c:v>0.06</c:v>
                </c:pt>
                <c:pt idx="209">
                  <c:v>0.06</c:v>
                </c:pt>
                <c:pt idx="210">
                  <c:v>0.06</c:v>
                </c:pt>
                <c:pt idx="211">
                  <c:v>0.06</c:v>
                </c:pt>
                <c:pt idx="212">
                  <c:v>0.06</c:v>
                </c:pt>
                <c:pt idx="213">
                  <c:v>0.06</c:v>
                </c:pt>
                <c:pt idx="214">
                  <c:v>0.06</c:v>
                </c:pt>
                <c:pt idx="215">
                  <c:v>0.06</c:v>
                </c:pt>
                <c:pt idx="216">
                  <c:v>0.06</c:v>
                </c:pt>
                <c:pt idx="217">
                  <c:v>0.06</c:v>
                </c:pt>
                <c:pt idx="218">
                  <c:v>0.06</c:v>
                </c:pt>
                <c:pt idx="219">
                  <c:v>0.06</c:v>
                </c:pt>
                <c:pt idx="220">
                  <c:v>0.06</c:v>
                </c:pt>
                <c:pt idx="221">
                  <c:v>0.06</c:v>
                </c:pt>
                <c:pt idx="222">
                  <c:v>0.06</c:v>
                </c:pt>
                <c:pt idx="223">
                  <c:v>0.06</c:v>
                </c:pt>
                <c:pt idx="224">
                  <c:v>0.06</c:v>
                </c:pt>
                <c:pt idx="225">
                  <c:v>0.06</c:v>
                </c:pt>
                <c:pt idx="226">
                  <c:v>0.06</c:v>
                </c:pt>
                <c:pt idx="227">
                  <c:v>0.06</c:v>
                </c:pt>
                <c:pt idx="228">
                  <c:v>0.06</c:v>
                </c:pt>
                <c:pt idx="229">
                  <c:v>0.06</c:v>
                </c:pt>
                <c:pt idx="230">
                  <c:v>0.06</c:v>
                </c:pt>
                <c:pt idx="231">
                  <c:v>0.06</c:v>
                </c:pt>
                <c:pt idx="232">
                  <c:v>0.06</c:v>
                </c:pt>
                <c:pt idx="233">
                  <c:v>0.06</c:v>
                </c:pt>
                <c:pt idx="234">
                  <c:v>0.06</c:v>
                </c:pt>
                <c:pt idx="235">
                  <c:v>0.06</c:v>
                </c:pt>
                <c:pt idx="236">
                  <c:v>0.06</c:v>
                </c:pt>
                <c:pt idx="237">
                  <c:v>0.06</c:v>
                </c:pt>
                <c:pt idx="238">
                  <c:v>0.06</c:v>
                </c:pt>
                <c:pt idx="239">
                  <c:v>0.06</c:v>
                </c:pt>
                <c:pt idx="240">
                  <c:v>0.06</c:v>
                </c:pt>
                <c:pt idx="241">
                  <c:v>0.06</c:v>
                </c:pt>
                <c:pt idx="242">
                  <c:v>0.06</c:v>
                </c:pt>
                <c:pt idx="243">
                  <c:v>0.06</c:v>
                </c:pt>
                <c:pt idx="244">
                  <c:v>0.06</c:v>
                </c:pt>
                <c:pt idx="245">
                  <c:v>5.5E-2</c:v>
                </c:pt>
                <c:pt idx="246">
                  <c:v>5.5E-2</c:v>
                </c:pt>
                <c:pt idx="247">
                  <c:v>5.5E-2</c:v>
                </c:pt>
                <c:pt idx="248">
                  <c:v>5.5E-2</c:v>
                </c:pt>
                <c:pt idx="249">
                  <c:v>5.5E-2</c:v>
                </c:pt>
                <c:pt idx="250">
                  <c:v>5.5E-2</c:v>
                </c:pt>
                <c:pt idx="251">
                  <c:v>5.5E-2</c:v>
                </c:pt>
                <c:pt idx="252">
                  <c:v>5.5E-2</c:v>
                </c:pt>
                <c:pt idx="253">
                  <c:v>5.5E-2</c:v>
                </c:pt>
                <c:pt idx="254">
                  <c:v>5.5E-2</c:v>
                </c:pt>
                <c:pt idx="255">
                  <c:v>5.5E-2</c:v>
                </c:pt>
                <c:pt idx="256">
                  <c:v>5.5E-2</c:v>
                </c:pt>
                <c:pt idx="257">
                  <c:v>5.5E-2</c:v>
                </c:pt>
                <c:pt idx="258">
                  <c:v>5.5E-2</c:v>
                </c:pt>
                <c:pt idx="259">
                  <c:v>5.5E-2</c:v>
                </c:pt>
                <c:pt idx="260">
                  <c:v>5.5E-2</c:v>
                </c:pt>
                <c:pt idx="261">
                  <c:v>5.5E-2</c:v>
                </c:pt>
                <c:pt idx="262">
                  <c:v>5.5E-2</c:v>
                </c:pt>
                <c:pt idx="263">
                  <c:v>5.5E-2</c:v>
                </c:pt>
                <c:pt idx="264">
                  <c:v>5.5E-2</c:v>
                </c:pt>
                <c:pt idx="265">
                  <c:v>5.5E-2</c:v>
                </c:pt>
                <c:pt idx="266">
                  <c:v>5.5E-2</c:v>
                </c:pt>
                <c:pt idx="267">
                  <c:v>5.5E-2</c:v>
                </c:pt>
                <c:pt idx="268">
                  <c:v>5.5E-2</c:v>
                </c:pt>
                <c:pt idx="269">
                  <c:v>5.5E-2</c:v>
                </c:pt>
                <c:pt idx="270">
                  <c:v>5.5E-2</c:v>
                </c:pt>
                <c:pt idx="271">
                  <c:v>5.5E-2</c:v>
                </c:pt>
                <c:pt idx="272">
                  <c:v>5.5E-2</c:v>
                </c:pt>
                <c:pt idx="273">
                  <c:v>5.5E-2</c:v>
                </c:pt>
                <c:pt idx="274">
                  <c:v>5.5E-2</c:v>
                </c:pt>
                <c:pt idx="275">
                  <c:v>5.5E-2</c:v>
                </c:pt>
                <c:pt idx="276">
                  <c:v>5.5E-2</c:v>
                </c:pt>
                <c:pt idx="277">
                  <c:v>5.5E-2</c:v>
                </c:pt>
                <c:pt idx="278">
                  <c:v>5.5E-2</c:v>
                </c:pt>
                <c:pt idx="279">
                  <c:v>5.5E-2</c:v>
                </c:pt>
                <c:pt idx="280">
                  <c:v>5.5E-2</c:v>
                </c:pt>
                <c:pt idx="281">
                  <c:v>5.5E-2</c:v>
                </c:pt>
                <c:pt idx="282">
                  <c:v>5.5E-2</c:v>
                </c:pt>
                <c:pt idx="283">
                  <c:v>5.5E-2</c:v>
                </c:pt>
                <c:pt idx="284">
                  <c:v>5.5E-2</c:v>
                </c:pt>
                <c:pt idx="285">
                  <c:v>5.5E-2</c:v>
                </c:pt>
                <c:pt idx="286">
                  <c:v>5.5E-2</c:v>
                </c:pt>
                <c:pt idx="287">
                  <c:v>5.5E-2</c:v>
                </c:pt>
                <c:pt idx="288">
                  <c:v>5.5E-2</c:v>
                </c:pt>
                <c:pt idx="289">
                  <c:v>5.5E-2</c:v>
                </c:pt>
                <c:pt idx="290">
                  <c:v>5.5E-2</c:v>
                </c:pt>
                <c:pt idx="291">
                  <c:v>5.5E-2</c:v>
                </c:pt>
                <c:pt idx="292">
                  <c:v>5.5E-2</c:v>
                </c:pt>
                <c:pt idx="293">
                  <c:v>5.5E-2</c:v>
                </c:pt>
                <c:pt idx="294">
                  <c:v>5.5E-2</c:v>
                </c:pt>
                <c:pt idx="295">
                  <c:v>5.5E-2</c:v>
                </c:pt>
                <c:pt idx="296">
                  <c:v>5.5E-2</c:v>
                </c:pt>
                <c:pt idx="297">
                  <c:v>5.5E-2</c:v>
                </c:pt>
                <c:pt idx="298">
                  <c:v>5.5E-2</c:v>
                </c:pt>
                <c:pt idx="299">
                  <c:v>5.5E-2</c:v>
                </c:pt>
                <c:pt idx="300">
                  <c:v>5.5E-2</c:v>
                </c:pt>
                <c:pt idx="301">
                  <c:v>5.5E-2</c:v>
                </c:pt>
                <c:pt idx="302">
                  <c:v>5.5E-2</c:v>
                </c:pt>
                <c:pt idx="303">
                  <c:v>5.5E-2</c:v>
                </c:pt>
                <c:pt idx="304">
                  <c:v>5.5E-2</c:v>
                </c:pt>
                <c:pt idx="305">
                  <c:v>0.05</c:v>
                </c:pt>
                <c:pt idx="306">
                  <c:v>0.05</c:v>
                </c:pt>
                <c:pt idx="307">
                  <c:v>0.05</c:v>
                </c:pt>
                <c:pt idx="308">
                  <c:v>0.05</c:v>
                </c:pt>
                <c:pt idx="309">
                  <c:v>0.05</c:v>
                </c:pt>
                <c:pt idx="310">
                  <c:v>0.05</c:v>
                </c:pt>
                <c:pt idx="311">
                  <c:v>0.05</c:v>
                </c:pt>
                <c:pt idx="312">
                  <c:v>0.05</c:v>
                </c:pt>
                <c:pt idx="313">
                  <c:v>0.05</c:v>
                </c:pt>
                <c:pt idx="314">
                  <c:v>0.05</c:v>
                </c:pt>
                <c:pt idx="315">
                  <c:v>0.05</c:v>
                </c:pt>
                <c:pt idx="316">
                  <c:v>0.05</c:v>
                </c:pt>
                <c:pt idx="317">
                  <c:v>0.05</c:v>
                </c:pt>
                <c:pt idx="318">
                  <c:v>0.05</c:v>
                </c:pt>
                <c:pt idx="319">
                  <c:v>0.05</c:v>
                </c:pt>
                <c:pt idx="320">
                  <c:v>0.05</c:v>
                </c:pt>
                <c:pt idx="321">
                  <c:v>0.05</c:v>
                </c:pt>
                <c:pt idx="322">
                  <c:v>0.05</c:v>
                </c:pt>
                <c:pt idx="323">
                  <c:v>0.05</c:v>
                </c:pt>
                <c:pt idx="324">
                  <c:v>0.05</c:v>
                </c:pt>
                <c:pt idx="325">
                  <c:v>0.05</c:v>
                </c:pt>
                <c:pt idx="326">
                  <c:v>0.05</c:v>
                </c:pt>
                <c:pt idx="327">
                  <c:v>0.05</c:v>
                </c:pt>
                <c:pt idx="328">
                  <c:v>0.05</c:v>
                </c:pt>
                <c:pt idx="329">
                  <c:v>0.05</c:v>
                </c:pt>
                <c:pt idx="330">
                  <c:v>0.05</c:v>
                </c:pt>
                <c:pt idx="331">
                  <c:v>0.05</c:v>
                </c:pt>
                <c:pt idx="332">
                  <c:v>0.05</c:v>
                </c:pt>
                <c:pt idx="333">
                  <c:v>0.05</c:v>
                </c:pt>
                <c:pt idx="334">
                  <c:v>0.05</c:v>
                </c:pt>
                <c:pt idx="335">
                  <c:v>0.05</c:v>
                </c:pt>
                <c:pt idx="336">
                  <c:v>0.05</c:v>
                </c:pt>
                <c:pt idx="337">
                  <c:v>0.05</c:v>
                </c:pt>
                <c:pt idx="338">
                  <c:v>0.05</c:v>
                </c:pt>
                <c:pt idx="339">
                  <c:v>0.05</c:v>
                </c:pt>
                <c:pt idx="340">
                  <c:v>0.05</c:v>
                </c:pt>
                <c:pt idx="341">
                  <c:v>0.05</c:v>
                </c:pt>
                <c:pt idx="342">
                  <c:v>0.05</c:v>
                </c:pt>
                <c:pt idx="343">
                  <c:v>0.05</c:v>
                </c:pt>
                <c:pt idx="344">
                  <c:v>0.05</c:v>
                </c:pt>
                <c:pt idx="345">
                  <c:v>0.05</c:v>
                </c:pt>
                <c:pt idx="346">
                  <c:v>0.05</c:v>
                </c:pt>
                <c:pt idx="347">
                  <c:v>0.05</c:v>
                </c:pt>
                <c:pt idx="348">
                  <c:v>0.05</c:v>
                </c:pt>
                <c:pt idx="349">
                  <c:v>0.05</c:v>
                </c:pt>
                <c:pt idx="350">
                  <c:v>0.05</c:v>
                </c:pt>
                <c:pt idx="351">
                  <c:v>0.05</c:v>
                </c:pt>
                <c:pt idx="352">
                  <c:v>0.05</c:v>
                </c:pt>
                <c:pt idx="353">
                  <c:v>0.05</c:v>
                </c:pt>
                <c:pt idx="354">
                  <c:v>0.05</c:v>
                </c:pt>
                <c:pt idx="355">
                  <c:v>0.05</c:v>
                </c:pt>
                <c:pt idx="356">
                  <c:v>0.05</c:v>
                </c:pt>
                <c:pt idx="357">
                  <c:v>0.05</c:v>
                </c:pt>
                <c:pt idx="358">
                  <c:v>0.05</c:v>
                </c:pt>
                <c:pt idx="359">
                  <c:v>0.05</c:v>
                </c:pt>
                <c:pt idx="360">
                  <c:v>0.05</c:v>
                </c:pt>
                <c:pt idx="361">
                  <c:v>0.05</c:v>
                </c:pt>
                <c:pt idx="362">
                  <c:v>0.05</c:v>
                </c:pt>
                <c:pt idx="363">
                  <c:v>4.4999999999999998E-2</c:v>
                </c:pt>
                <c:pt idx="364">
                  <c:v>4.4999999999999998E-2</c:v>
                </c:pt>
                <c:pt idx="365">
                  <c:v>4.4999999999999998E-2</c:v>
                </c:pt>
                <c:pt idx="366">
                  <c:v>4.4999999999999998E-2</c:v>
                </c:pt>
                <c:pt idx="367">
                  <c:v>4.4999999999999998E-2</c:v>
                </c:pt>
                <c:pt idx="368">
                  <c:v>4.4999999999999998E-2</c:v>
                </c:pt>
                <c:pt idx="369">
                  <c:v>4.4999999999999998E-2</c:v>
                </c:pt>
                <c:pt idx="370">
                  <c:v>4.4999999999999998E-2</c:v>
                </c:pt>
                <c:pt idx="371">
                  <c:v>4.4999999999999998E-2</c:v>
                </c:pt>
                <c:pt idx="372">
                  <c:v>4.4999999999999998E-2</c:v>
                </c:pt>
                <c:pt idx="373">
                  <c:v>4.4999999999999998E-2</c:v>
                </c:pt>
                <c:pt idx="374">
                  <c:v>4.4999999999999998E-2</c:v>
                </c:pt>
                <c:pt idx="375">
                  <c:v>4.4999999999999998E-2</c:v>
                </c:pt>
                <c:pt idx="376">
                  <c:v>4.4999999999999998E-2</c:v>
                </c:pt>
                <c:pt idx="377">
                  <c:v>4.4999999999999998E-2</c:v>
                </c:pt>
                <c:pt idx="378">
                  <c:v>4.4999999999999998E-2</c:v>
                </c:pt>
                <c:pt idx="379">
                  <c:v>4.4999999999999998E-2</c:v>
                </c:pt>
                <c:pt idx="380">
                  <c:v>4.4999999999999998E-2</c:v>
                </c:pt>
                <c:pt idx="381">
                  <c:v>4.4999999999999998E-2</c:v>
                </c:pt>
                <c:pt idx="382">
                  <c:v>4.4999999999999998E-2</c:v>
                </c:pt>
                <c:pt idx="383">
                  <c:v>4.4999999999999998E-2</c:v>
                </c:pt>
                <c:pt idx="384">
                  <c:v>4.4999999999999998E-2</c:v>
                </c:pt>
                <c:pt idx="385">
                  <c:v>4.4999999999999998E-2</c:v>
                </c:pt>
                <c:pt idx="386">
                  <c:v>4.4999999999999998E-2</c:v>
                </c:pt>
                <c:pt idx="387">
                  <c:v>4.4999999999999998E-2</c:v>
                </c:pt>
                <c:pt idx="388">
                  <c:v>4.4999999999999998E-2</c:v>
                </c:pt>
                <c:pt idx="389">
                  <c:v>4.4999999999999998E-2</c:v>
                </c:pt>
                <c:pt idx="390">
                  <c:v>4.4999999999999998E-2</c:v>
                </c:pt>
                <c:pt idx="391">
                  <c:v>4.4999999999999998E-2</c:v>
                </c:pt>
                <c:pt idx="392">
                  <c:v>4.4999999999999998E-2</c:v>
                </c:pt>
                <c:pt idx="393">
                  <c:v>4.4999999999999998E-2</c:v>
                </c:pt>
                <c:pt idx="394">
                  <c:v>4.4999999999999998E-2</c:v>
                </c:pt>
                <c:pt idx="395">
                  <c:v>4.4999999999999998E-2</c:v>
                </c:pt>
                <c:pt idx="396">
                  <c:v>4.4999999999999998E-2</c:v>
                </c:pt>
                <c:pt idx="397">
                  <c:v>4.4999999999999998E-2</c:v>
                </c:pt>
                <c:pt idx="398">
                  <c:v>4.4999999999999998E-2</c:v>
                </c:pt>
                <c:pt idx="399">
                  <c:v>4.4999999999999998E-2</c:v>
                </c:pt>
                <c:pt idx="400">
                  <c:v>4.4999999999999998E-2</c:v>
                </c:pt>
                <c:pt idx="401">
                  <c:v>4.4999999999999998E-2</c:v>
                </c:pt>
                <c:pt idx="402">
                  <c:v>4.4999999999999998E-2</c:v>
                </c:pt>
                <c:pt idx="403">
                  <c:v>4.4999999999999998E-2</c:v>
                </c:pt>
                <c:pt idx="404">
                  <c:v>4.4999999999999998E-2</c:v>
                </c:pt>
                <c:pt idx="405">
                  <c:v>4.4999999999999998E-2</c:v>
                </c:pt>
                <c:pt idx="406">
                  <c:v>4.4999999999999998E-2</c:v>
                </c:pt>
                <c:pt idx="407">
                  <c:v>4.4999999999999998E-2</c:v>
                </c:pt>
                <c:pt idx="408">
                  <c:v>4.4999999999999998E-2</c:v>
                </c:pt>
                <c:pt idx="409">
                  <c:v>4.4999999999999998E-2</c:v>
                </c:pt>
                <c:pt idx="410">
                  <c:v>4.4999999999999998E-2</c:v>
                </c:pt>
                <c:pt idx="411">
                  <c:v>4.4999999999999998E-2</c:v>
                </c:pt>
                <c:pt idx="412">
                  <c:v>4.4999999999999998E-2</c:v>
                </c:pt>
                <c:pt idx="413">
                  <c:v>4.4999999999999998E-2</c:v>
                </c:pt>
                <c:pt idx="414">
                  <c:v>4.4999999999999998E-2</c:v>
                </c:pt>
                <c:pt idx="415">
                  <c:v>4.4999999999999998E-2</c:v>
                </c:pt>
                <c:pt idx="416">
                  <c:v>4.4999999999999998E-2</c:v>
                </c:pt>
                <c:pt idx="417">
                  <c:v>4.4999999999999998E-2</c:v>
                </c:pt>
                <c:pt idx="418">
                  <c:v>4.4999999999999998E-2</c:v>
                </c:pt>
                <c:pt idx="419">
                  <c:v>4.4999999999999998E-2</c:v>
                </c:pt>
                <c:pt idx="420">
                  <c:v>4.4999999999999998E-2</c:v>
                </c:pt>
                <c:pt idx="421">
                  <c:v>4.4999999999999998E-2</c:v>
                </c:pt>
                <c:pt idx="422">
                  <c:v>4.4999999999999998E-2</c:v>
                </c:pt>
                <c:pt idx="423">
                  <c:v>4.4999999999999998E-2</c:v>
                </c:pt>
                <c:pt idx="424">
                  <c:v>4.4999999999999998E-2</c:v>
                </c:pt>
                <c:pt idx="425">
                  <c:v>4.4999999999999998E-2</c:v>
                </c:pt>
                <c:pt idx="426">
                  <c:v>0.04</c:v>
                </c:pt>
                <c:pt idx="427">
                  <c:v>0.04</c:v>
                </c:pt>
                <c:pt idx="428">
                  <c:v>0.04</c:v>
                </c:pt>
                <c:pt idx="429">
                  <c:v>0.04</c:v>
                </c:pt>
                <c:pt idx="430">
                  <c:v>0.04</c:v>
                </c:pt>
                <c:pt idx="431">
                  <c:v>0.04</c:v>
                </c:pt>
                <c:pt idx="432">
                  <c:v>0.04</c:v>
                </c:pt>
                <c:pt idx="433">
                  <c:v>0.04</c:v>
                </c:pt>
                <c:pt idx="434">
                  <c:v>0.04</c:v>
                </c:pt>
                <c:pt idx="435">
                  <c:v>0.04</c:v>
                </c:pt>
                <c:pt idx="436">
                  <c:v>0.04</c:v>
                </c:pt>
                <c:pt idx="437">
                  <c:v>0.04</c:v>
                </c:pt>
                <c:pt idx="438">
                  <c:v>0.04</c:v>
                </c:pt>
                <c:pt idx="439">
                  <c:v>0.04</c:v>
                </c:pt>
                <c:pt idx="440">
                  <c:v>0.04</c:v>
                </c:pt>
                <c:pt idx="441">
                  <c:v>0.04</c:v>
                </c:pt>
                <c:pt idx="442">
                  <c:v>0.04</c:v>
                </c:pt>
                <c:pt idx="443">
                  <c:v>0.04</c:v>
                </c:pt>
                <c:pt idx="444">
                  <c:v>0.04</c:v>
                </c:pt>
                <c:pt idx="445">
                  <c:v>0.04</c:v>
                </c:pt>
                <c:pt idx="446">
                  <c:v>0.04</c:v>
                </c:pt>
                <c:pt idx="447">
                  <c:v>0.04</c:v>
                </c:pt>
                <c:pt idx="448">
                  <c:v>0.04</c:v>
                </c:pt>
                <c:pt idx="449">
                  <c:v>0.04</c:v>
                </c:pt>
                <c:pt idx="450">
                  <c:v>0.04</c:v>
                </c:pt>
                <c:pt idx="451">
                  <c:v>0.04</c:v>
                </c:pt>
                <c:pt idx="452">
                  <c:v>0.04</c:v>
                </c:pt>
                <c:pt idx="453">
                  <c:v>0.04</c:v>
                </c:pt>
                <c:pt idx="454">
                  <c:v>0.04</c:v>
                </c:pt>
                <c:pt idx="455">
                  <c:v>0.04</c:v>
                </c:pt>
                <c:pt idx="456">
                  <c:v>0.04</c:v>
                </c:pt>
                <c:pt idx="457">
                  <c:v>0.04</c:v>
                </c:pt>
                <c:pt idx="458">
                  <c:v>0.04</c:v>
                </c:pt>
                <c:pt idx="459">
                  <c:v>0.04</c:v>
                </c:pt>
                <c:pt idx="460">
                  <c:v>0.04</c:v>
                </c:pt>
                <c:pt idx="461">
                  <c:v>0.04</c:v>
                </c:pt>
                <c:pt idx="462">
                  <c:v>0.04</c:v>
                </c:pt>
                <c:pt idx="463">
                  <c:v>0.04</c:v>
                </c:pt>
                <c:pt idx="464">
                  <c:v>0.04</c:v>
                </c:pt>
                <c:pt idx="465">
                  <c:v>0.04</c:v>
                </c:pt>
                <c:pt idx="466">
                  <c:v>0.04</c:v>
                </c:pt>
                <c:pt idx="467">
                  <c:v>0.04</c:v>
                </c:pt>
                <c:pt idx="468">
                  <c:v>0.04</c:v>
                </c:pt>
                <c:pt idx="469">
                  <c:v>0.04</c:v>
                </c:pt>
                <c:pt idx="470">
                  <c:v>0.04</c:v>
                </c:pt>
                <c:pt idx="471">
                  <c:v>0.04</c:v>
                </c:pt>
                <c:pt idx="472">
                  <c:v>0.04</c:v>
                </c:pt>
                <c:pt idx="473">
                  <c:v>0.04</c:v>
                </c:pt>
                <c:pt idx="474">
                  <c:v>0.04</c:v>
                </c:pt>
                <c:pt idx="475">
                  <c:v>0.04</c:v>
                </c:pt>
                <c:pt idx="476">
                  <c:v>0.04</c:v>
                </c:pt>
                <c:pt idx="477">
                  <c:v>0.04</c:v>
                </c:pt>
                <c:pt idx="478">
                  <c:v>0.04</c:v>
                </c:pt>
                <c:pt idx="479">
                  <c:v>0.04</c:v>
                </c:pt>
                <c:pt idx="480">
                  <c:v>0.04</c:v>
                </c:pt>
                <c:pt idx="481">
                  <c:v>0.04</c:v>
                </c:pt>
                <c:pt idx="482">
                  <c:v>0.04</c:v>
                </c:pt>
                <c:pt idx="483">
                  <c:v>0.04</c:v>
                </c:pt>
                <c:pt idx="484">
                  <c:v>0.04</c:v>
                </c:pt>
                <c:pt idx="485">
                  <c:v>0.04</c:v>
                </c:pt>
                <c:pt idx="486">
                  <c:v>0.04</c:v>
                </c:pt>
                <c:pt idx="487">
                  <c:v>0.04</c:v>
                </c:pt>
                <c:pt idx="488">
                  <c:v>3.7499999999999999E-2</c:v>
                </c:pt>
                <c:pt idx="489">
                  <c:v>3.7499999999999999E-2</c:v>
                </c:pt>
                <c:pt idx="490">
                  <c:v>3.7499999999999999E-2</c:v>
                </c:pt>
                <c:pt idx="491">
                  <c:v>3.7499999999999999E-2</c:v>
                </c:pt>
                <c:pt idx="492">
                  <c:v>3.7499999999999999E-2</c:v>
                </c:pt>
                <c:pt idx="493">
                  <c:v>3.7499999999999999E-2</c:v>
                </c:pt>
                <c:pt idx="494">
                  <c:v>3.7499999999999999E-2</c:v>
                </c:pt>
                <c:pt idx="495">
                  <c:v>3.7499999999999999E-2</c:v>
                </c:pt>
                <c:pt idx="496">
                  <c:v>3.7499999999999999E-2</c:v>
                </c:pt>
                <c:pt idx="497">
                  <c:v>3.7499999999999999E-2</c:v>
                </c:pt>
                <c:pt idx="498">
                  <c:v>3.7499999999999999E-2</c:v>
                </c:pt>
                <c:pt idx="499">
                  <c:v>3.7499999999999999E-2</c:v>
                </c:pt>
                <c:pt idx="500">
                  <c:v>3.7499999999999999E-2</c:v>
                </c:pt>
                <c:pt idx="501">
                  <c:v>3.7499999999999999E-2</c:v>
                </c:pt>
                <c:pt idx="502">
                  <c:v>3.7499999999999999E-2</c:v>
                </c:pt>
                <c:pt idx="503">
                  <c:v>3.7499999999999999E-2</c:v>
                </c:pt>
                <c:pt idx="504">
                  <c:v>3.7499999999999999E-2</c:v>
                </c:pt>
                <c:pt idx="505">
                  <c:v>3.7499999999999999E-2</c:v>
                </c:pt>
                <c:pt idx="506">
                  <c:v>3.7499999999999999E-2</c:v>
                </c:pt>
                <c:pt idx="507">
                  <c:v>3.7499999999999999E-2</c:v>
                </c:pt>
                <c:pt idx="508">
                  <c:v>3.7499999999999999E-2</c:v>
                </c:pt>
                <c:pt idx="509">
                  <c:v>3.7499999999999999E-2</c:v>
                </c:pt>
                <c:pt idx="510">
                  <c:v>3.7499999999999999E-2</c:v>
                </c:pt>
                <c:pt idx="511">
                  <c:v>3.7499999999999999E-2</c:v>
                </c:pt>
                <c:pt idx="512">
                  <c:v>3.7499999999999999E-2</c:v>
                </c:pt>
                <c:pt idx="513">
                  <c:v>3.7499999999999999E-2</c:v>
                </c:pt>
                <c:pt idx="514">
                  <c:v>3.7499999999999999E-2</c:v>
                </c:pt>
                <c:pt idx="515">
                  <c:v>3.7499999999999999E-2</c:v>
                </c:pt>
                <c:pt idx="516">
                  <c:v>3.7499999999999999E-2</c:v>
                </c:pt>
                <c:pt idx="517">
                  <c:v>3.7499999999999999E-2</c:v>
                </c:pt>
                <c:pt idx="518">
                  <c:v>3.7499999999999999E-2</c:v>
                </c:pt>
                <c:pt idx="519">
                  <c:v>3.7499999999999999E-2</c:v>
                </c:pt>
                <c:pt idx="520">
                  <c:v>3.7499999999999999E-2</c:v>
                </c:pt>
                <c:pt idx="521">
                  <c:v>3.7499999999999999E-2</c:v>
                </c:pt>
                <c:pt idx="522">
                  <c:v>3.7499999999999999E-2</c:v>
                </c:pt>
                <c:pt idx="523">
                  <c:v>3.7499999999999999E-2</c:v>
                </c:pt>
                <c:pt idx="524">
                  <c:v>3.7499999999999999E-2</c:v>
                </c:pt>
                <c:pt idx="525">
                  <c:v>3.7499999999999999E-2</c:v>
                </c:pt>
                <c:pt idx="526">
                  <c:v>3.7499999999999999E-2</c:v>
                </c:pt>
                <c:pt idx="527">
                  <c:v>3.7499999999999999E-2</c:v>
                </c:pt>
                <c:pt idx="528">
                  <c:v>3.7499999999999999E-2</c:v>
                </c:pt>
                <c:pt idx="529">
                  <c:v>3.7499999999999999E-2</c:v>
                </c:pt>
                <c:pt idx="530">
                  <c:v>3.7499999999999999E-2</c:v>
                </c:pt>
                <c:pt idx="531">
                  <c:v>3.7499999999999999E-2</c:v>
                </c:pt>
                <c:pt idx="532">
                  <c:v>3.7499999999999999E-2</c:v>
                </c:pt>
                <c:pt idx="533">
                  <c:v>3.7499999999999999E-2</c:v>
                </c:pt>
                <c:pt idx="534">
                  <c:v>3.7499999999999999E-2</c:v>
                </c:pt>
                <c:pt idx="535">
                  <c:v>3.7499999999999999E-2</c:v>
                </c:pt>
                <c:pt idx="536">
                  <c:v>3.7499999999999999E-2</c:v>
                </c:pt>
                <c:pt idx="537">
                  <c:v>3.7499999999999999E-2</c:v>
                </c:pt>
                <c:pt idx="538">
                  <c:v>3.7499999999999999E-2</c:v>
                </c:pt>
                <c:pt idx="539">
                  <c:v>3.7499999999999999E-2</c:v>
                </c:pt>
                <c:pt idx="540">
                  <c:v>3.7499999999999999E-2</c:v>
                </c:pt>
                <c:pt idx="541">
                  <c:v>3.7499999999999999E-2</c:v>
                </c:pt>
                <c:pt idx="542">
                  <c:v>3.7499999999999999E-2</c:v>
                </c:pt>
                <c:pt idx="543">
                  <c:v>3.7499999999999999E-2</c:v>
                </c:pt>
                <c:pt idx="544">
                  <c:v>3.7499999999999999E-2</c:v>
                </c:pt>
                <c:pt idx="545">
                  <c:v>3.7499999999999999E-2</c:v>
                </c:pt>
                <c:pt idx="546">
                  <c:v>3.7499999999999999E-2</c:v>
                </c:pt>
                <c:pt idx="547">
                  <c:v>3.7499999999999999E-2</c:v>
                </c:pt>
                <c:pt idx="548">
                  <c:v>3.5000000000000003E-2</c:v>
                </c:pt>
                <c:pt idx="549">
                  <c:v>3.5000000000000003E-2</c:v>
                </c:pt>
                <c:pt idx="550">
                  <c:v>3.5000000000000003E-2</c:v>
                </c:pt>
                <c:pt idx="551">
                  <c:v>3.5000000000000003E-2</c:v>
                </c:pt>
                <c:pt idx="552">
                  <c:v>3.5000000000000003E-2</c:v>
                </c:pt>
                <c:pt idx="553">
                  <c:v>3.5000000000000003E-2</c:v>
                </c:pt>
                <c:pt idx="554">
                  <c:v>3.5000000000000003E-2</c:v>
                </c:pt>
                <c:pt idx="555">
                  <c:v>3.5000000000000003E-2</c:v>
                </c:pt>
                <c:pt idx="556">
                  <c:v>3.5000000000000003E-2</c:v>
                </c:pt>
                <c:pt idx="557">
                  <c:v>3.5000000000000003E-2</c:v>
                </c:pt>
                <c:pt idx="558">
                  <c:v>3.5000000000000003E-2</c:v>
                </c:pt>
                <c:pt idx="559">
                  <c:v>3.5000000000000003E-2</c:v>
                </c:pt>
                <c:pt idx="560">
                  <c:v>3.5000000000000003E-2</c:v>
                </c:pt>
                <c:pt idx="561">
                  <c:v>3.5000000000000003E-2</c:v>
                </c:pt>
                <c:pt idx="562">
                  <c:v>3.5000000000000003E-2</c:v>
                </c:pt>
                <c:pt idx="563">
                  <c:v>3.5000000000000003E-2</c:v>
                </c:pt>
                <c:pt idx="564">
                  <c:v>3.5000000000000003E-2</c:v>
                </c:pt>
                <c:pt idx="565">
                  <c:v>3.5000000000000003E-2</c:v>
                </c:pt>
                <c:pt idx="566">
                  <c:v>3.5000000000000003E-2</c:v>
                </c:pt>
                <c:pt idx="567">
                  <c:v>3.5000000000000003E-2</c:v>
                </c:pt>
                <c:pt idx="568">
                  <c:v>3.5000000000000003E-2</c:v>
                </c:pt>
                <c:pt idx="569">
                  <c:v>3.5000000000000003E-2</c:v>
                </c:pt>
                <c:pt idx="570">
                  <c:v>3.5000000000000003E-2</c:v>
                </c:pt>
                <c:pt idx="571">
                  <c:v>3.5000000000000003E-2</c:v>
                </c:pt>
                <c:pt idx="572">
                  <c:v>3.5000000000000003E-2</c:v>
                </c:pt>
                <c:pt idx="573">
                  <c:v>3.5000000000000003E-2</c:v>
                </c:pt>
                <c:pt idx="574">
                  <c:v>3.5000000000000003E-2</c:v>
                </c:pt>
                <c:pt idx="575">
                  <c:v>3.5000000000000003E-2</c:v>
                </c:pt>
                <c:pt idx="576">
                  <c:v>3.5000000000000003E-2</c:v>
                </c:pt>
                <c:pt idx="577">
                  <c:v>3.5000000000000003E-2</c:v>
                </c:pt>
                <c:pt idx="578">
                  <c:v>3.5000000000000003E-2</c:v>
                </c:pt>
                <c:pt idx="579">
                  <c:v>3.5000000000000003E-2</c:v>
                </c:pt>
                <c:pt idx="580">
                  <c:v>3.5000000000000003E-2</c:v>
                </c:pt>
                <c:pt idx="581">
                  <c:v>3.5000000000000003E-2</c:v>
                </c:pt>
                <c:pt idx="582">
                  <c:v>3.5000000000000003E-2</c:v>
                </c:pt>
                <c:pt idx="583">
                  <c:v>3.5000000000000003E-2</c:v>
                </c:pt>
                <c:pt idx="584">
                  <c:v>3.5000000000000003E-2</c:v>
                </c:pt>
                <c:pt idx="585">
                  <c:v>3.5000000000000003E-2</c:v>
                </c:pt>
                <c:pt idx="586">
                  <c:v>3.5000000000000003E-2</c:v>
                </c:pt>
                <c:pt idx="587">
                  <c:v>3.5000000000000003E-2</c:v>
                </c:pt>
                <c:pt idx="588">
                  <c:v>3.5000000000000003E-2</c:v>
                </c:pt>
                <c:pt idx="589">
                  <c:v>3.5000000000000003E-2</c:v>
                </c:pt>
                <c:pt idx="590">
                  <c:v>3.5000000000000003E-2</c:v>
                </c:pt>
                <c:pt idx="591">
                  <c:v>3.5000000000000003E-2</c:v>
                </c:pt>
                <c:pt idx="592">
                  <c:v>3.5000000000000003E-2</c:v>
                </c:pt>
                <c:pt idx="593">
                  <c:v>3.5000000000000003E-2</c:v>
                </c:pt>
                <c:pt idx="594">
                  <c:v>3.5000000000000003E-2</c:v>
                </c:pt>
                <c:pt idx="595">
                  <c:v>3.5000000000000003E-2</c:v>
                </c:pt>
                <c:pt idx="596">
                  <c:v>3.5000000000000003E-2</c:v>
                </c:pt>
                <c:pt idx="597">
                  <c:v>3.5000000000000003E-2</c:v>
                </c:pt>
                <c:pt idx="598">
                  <c:v>3.5000000000000003E-2</c:v>
                </c:pt>
                <c:pt idx="599">
                  <c:v>3.5000000000000003E-2</c:v>
                </c:pt>
                <c:pt idx="600">
                  <c:v>3.5000000000000003E-2</c:v>
                </c:pt>
                <c:pt idx="601">
                  <c:v>3.5000000000000003E-2</c:v>
                </c:pt>
                <c:pt idx="602">
                  <c:v>3.5000000000000003E-2</c:v>
                </c:pt>
                <c:pt idx="603">
                  <c:v>3.5000000000000003E-2</c:v>
                </c:pt>
                <c:pt idx="604">
                  <c:v>3.5000000000000003E-2</c:v>
                </c:pt>
                <c:pt idx="605">
                  <c:v>3.5000000000000003E-2</c:v>
                </c:pt>
                <c:pt idx="606">
                  <c:v>3.5000000000000003E-2</c:v>
                </c:pt>
                <c:pt idx="607">
                  <c:v>3.5000000000000003E-2</c:v>
                </c:pt>
                <c:pt idx="608">
                  <c:v>3.2500000000000001E-2</c:v>
                </c:pt>
                <c:pt idx="609">
                  <c:v>3.2500000000000001E-2</c:v>
                </c:pt>
                <c:pt idx="610">
                  <c:v>3.2500000000000001E-2</c:v>
                </c:pt>
                <c:pt idx="611">
                  <c:v>3.2500000000000001E-2</c:v>
                </c:pt>
                <c:pt idx="612">
                  <c:v>3.2500000000000001E-2</c:v>
                </c:pt>
                <c:pt idx="613">
                  <c:v>3.2500000000000001E-2</c:v>
                </c:pt>
                <c:pt idx="614">
                  <c:v>3.2500000000000001E-2</c:v>
                </c:pt>
                <c:pt idx="615">
                  <c:v>3.2500000000000001E-2</c:v>
                </c:pt>
                <c:pt idx="616">
                  <c:v>3.2500000000000001E-2</c:v>
                </c:pt>
                <c:pt idx="617">
                  <c:v>3.2500000000000001E-2</c:v>
                </c:pt>
                <c:pt idx="618">
                  <c:v>3.2500000000000001E-2</c:v>
                </c:pt>
                <c:pt idx="619">
                  <c:v>3.2500000000000001E-2</c:v>
                </c:pt>
                <c:pt idx="620">
                  <c:v>3.2500000000000001E-2</c:v>
                </c:pt>
                <c:pt idx="621">
                  <c:v>3.2500000000000001E-2</c:v>
                </c:pt>
                <c:pt idx="622">
                  <c:v>3.2500000000000001E-2</c:v>
                </c:pt>
                <c:pt idx="623">
                  <c:v>3.2500000000000001E-2</c:v>
                </c:pt>
                <c:pt idx="624">
                  <c:v>3.2500000000000001E-2</c:v>
                </c:pt>
                <c:pt idx="625">
                  <c:v>3.2500000000000001E-2</c:v>
                </c:pt>
                <c:pt idx="626">
                  <c:v>3.2500000000000001E-2</c:v>
                </c:pt>
                <c:pt idx="627">
                  <c:v>3.2500000000000001E-2</c:v>
                </c:pt>
                <c:pt idx="628">
                  <c:v>3.2500000000000001E-2</c:v>
                </c:pt>
                <c:pt idx="629">
                  <c:v>3.2500000000000001E-2</c:v>
                </c:pt>
                <c:pt idx="630">
                  <c:v>3.2500000000000001E-2</c:v>
                </c:pt>
                <c:pt idx="631">
                  <c:v>3.2500000000000001E-2</c:v>
                </c:pt>
                <c:pt idx="632">
                  <c:v>3.2500000000000001E-2</c:v>
                </c:pt>
                <c:pt idx="633">
                  <c:v>3.2500000000000001E-2</c:v>
                </c:pt>
                <c:pt idx="634">
                  <c:v>3.2500000000000001E-2</c:v>
                </c:pt>
                <c:pt idx="635">
                  <c:v>3.2500000000000001E-2</c:v>
                </c:pt>
                <c:pt idx="636">
                  <c:v>3.2500000000000001E-2</c:v>
                </c:pt>
                <c:pt idx="637">
                  <c:v>3.2500000000000001E-2</c:v>
                </c:pt>
                <c:pt idx="638">
                  <c:v>3.2500000000000001E-2</c:v>
                </c:pt>
                <c:pt idx="639">
                  <c:v>3.2500000000000001E-2</c:v>
                </c:pt>
                <c:pt idx="640">
                  <c:v>3.2500000000000001E-2</c:v>
                </c:pt>
                <c:pt idx="641">
                  <c:v>3.2500000000000001E-2</c:v>
                </c:pt>
                <c:pt idx="642">
                  <c:v>3.2500000000000001E-2</c:v>
                </c:pt>
                <c:pt idx="643">
                  <c:v>3.2500000000000001E-2</c:v>
                </c:pt>
                <c:pt idx="644">
                  <c:v>3.2500000000000001E-2</c:v>
                </c:pt>
                <c:pt idx="645">
                  <c:v>3.2500000000000001E-2</c:v>
                </c:pt>
                <c:pt idx="646">
                  <c:v>3.2500000000000001E-2</c:v>
                </c:pt>
                <c:pt idx="647">
                  <c:v>3.2500000000000001E-2</c:v>
                </c:pt>
                <c:pt idx="648">
                  <c:v>3.2500000000000001E-2</c:v>
                </c:pt>
                <c:pt idx="649">
                  <c:v>3.2500000000000001E-2</c:v>
                </c:pt>
                <c:pt idx="650">
                  <c:v>3.2500000000000001E-2</c:v>
                </c:pt>
                <c:pt idx="651">
                  <c:v>3.2500000000000001E-2</c:v>
                </c:pt>
                <c:pt idx="652">
                  <c:v>3.2500000000000001E-2</c:v>
                </c:pt>
                <c:pt idx="653">
                  <c:v>3.2500000000000001E-2</c:v>
                </c:pt>
                <c:pt idx="654">
                  <c:v>3.2500000000000001E-2</c:v>
                </c:pt>
                <c:pt idx="655">
                  <c:v>3.2500000000000001E-2</c:v>
                </c:pt>
                <c:pt idx="656">
                  <c:v>3.2500000000000001E-2</c:v>
                </c:pt>
                <c:pt idx="657">
                  <c:v>3.2500000000000001E-2</c:v>
                </c:pt>
                <c:pt idx="658">
                  <c:v>3.2500000000000001E-2</c:v>
                </c:pt>
                <c:pt idx="659">
                  <c:v>3.2500000000000001E-2</c:v>
                </c:pt>
                <c:pt idx="660">
                  <c:v>3.2500000000000001E-2</c:v>
                </c:pt>
                <c:pt idx="661">
                  <c:v>3.2500000000000001E-2</c:v>
                </c:pt>
                <c:pt idx="662">
                  <c:v>3.2500000000000001E-2</c:v>
                </c:pt>
                <c:pt idx="663">
                  <c:v>3.2500000000000001E-2</c:v>
                </c:pt>
                <c:pt idx="664">
                  <c:v>3.2500000000000001E-2</c:v>
                </c:pt>
                <c:pt idx="665">
                  <c:v>3.2500000000000001E-2</c:v>
                </c:pt>
                <c:pt idx="666">
                  <c:v>3.2500000000000001E-2</c:v>
                </c:pt>
                <c:pt idx="667">
                  <c:v>3.2500000000000001E-2</c:v>
                </c:pt>
                <c:pt idx="668">
                  <c:v>3.2500000000000001E-2</c:v>
                </c:pt>
                <c:pt idx="669">
                  <c:v>3.2500000000000001E-2</c:v>
                </c:pt>
                <c:pt idx="670">
                  <c:v>3.2500000000000001E-2</c:v>
                </c:pt>
                <c:pt idx="671">
                  <c:v>3.2500000000000001E-2</c:v>
                </c:pt>
                <c:pt idx="672">
                  <c:v>0.04</c:v>
                </c:pt>
                <c:pt idx="673">
                  <c:v>0.04</c:v>
                </c:pt>
                <c:pt idx="674">
                  <c:v>0.04</c:v>
                </c:pt>
                <c:pt idx="675">
                  <c:v>0.04</c:v>
                </c:pt>
                <c:pt idx="676">
                  <c:v>0.04</c:v>
                </c:pt>
                <c:pt idx="677">
                  <c:v>0.04</c:v>
                </c:pt>
                <c:pt idx="678">
                  <c:v>0.04</c:v>
                </c:pt>
                <c:pt idx="679">
                  <c:v>0.04</c:v>
                </c:pt>
                <c:pt idx="680">
                  <c:v>0.04</c:v>
                </c:pt>
                <c:pt idx="681">
                  <c:v>0.04</c:v>
                </c:pt>
                <c:pt idx="682">
                  <c:v>0.04</c:v>
                </c:pt>
                <c:pt idx="683">
                  <c:v>0.04</c:v>
                </c:pt>
                <c:pt idx="684">
                  <c:v>0.04</c:v>
                </c:pt>
                <c:pt idx="685">
                  <c:v>0.04</c:v>
                </c:pt>
                <c:pt idx="686">
                  <c:v>0.04</c:v>
                </c:pt>
                <c:pt idx="687">
                  <c:v>0.04</c:v>
                </c:pt>
                <c:pt idx="688">
                  <c:v>0.04</c:v>
                </c:pt>
                <c:pt idx="689">
                  <c:v>0.04</c:v>
                </c:pt>
                <c:pt idx="690">
                  <c:v>0.04</c:v>
                </c:pt>
                <c:pt idx="691">
                  <c:v>0.04</c:v>
                </c:pt>
                <c:pt idx="692">
                  <c:v>0.04</c:v>
                </c:pt>
                <c:pt idx="693">
                  <c:v>0.04</c:v>
                </c:pt>
                <c:pt idx="694">
                  <c:v>0.04</c:v>
                </c:pt>
                <c:pt idx="695">
                  <c:v>0.04</c:v>
                </c:pt>
                <c:pt idx="696">
                  <c:v>0.04</c:v>
                </c:pt>
                <c:pt idx="697">
                  <c:v>0.04</c:v>
                </c:pt>
                <c:pt idx="698">
                  <c:v>0.04</c:v>
                </c:pt>
                <c:pt idx="699">
                  <c:v>0.04</c:v>
                </c:pt>
                <c:pt idx="700">
                  <c:v>0.04</c:v>
                </c:pt>
                <c:pt idx="701">
                  <c:v>0.04</c:v>
                </c:pt>
                <c:pt idx="702">
                  <c:v>0.04</c:v>
                </c:pt>
                <c:pt idx="703">
                  <c:v>0.04</c:v>
                </c:pt>
                <c:pt idx="704">
                  <c:v>0.04</c:v>
                </c:pt>
                <c:pt idx="705">
                  <c:v>0.04</c:v>
                </c:pt>
                <c:pt idx="706">
                  <c:v>0.04</c:v>
                </c:pt>
                <c:pt idx="707">
                  <c:v>0.04</c:v>
                </c:pt>
                <c:pt idx="708">
                  <c:v>0.04</c:v>
                </c:pt>
                <c:pt idx="709">
                  <c:v>0.04</c:v>
                </c:pt>
                <c:pt idx="710">
                  <c:v>0.04</c:v>
                </c:pt>
                <c:pt idx="711">
                  <c:v>0.04</c:v>
                </c:pt>
                <c:pt idx="712">
                  <c:v>0.04</c:v>
                </c:pt>
                <c:pt idx="713">
                  <c:v>0.04</c:v>
                </c:pt>
                <c:pt idx="714">
                  <c:v>0.04</c:v>
                </c:pt>
                <c:pt idx="715">
                  <c:v>0.04</c:v>
                </c:pt>
                <c:pt idx="716">
                  <c:v>0.04</c:v>
                </c:pt>
                <c:pt idx="717">
                  <c:v>0.04</c:v>
                </c:pt>
                <c:pt idx="718">
                  <c:v>0.04</c:v>
                </c:pt>
                <c:pt idx="719">
                  <c:v>0.04</c:v>
                </c:pt>
                <c:pt idx="720">
                  <c:v>0.04</c:v>
                </c:pt>
                <c:pt idx="721">
                  <c:v>0.04</c:v>
                </c:pt>
                <c:pt idx="722">
                  <c:v>0.04</c:v>
                </c:pt>
                <c:pt idx="723">
                  <c:v>0.04</c:v>
                </c:pt>
                <c:pt idx="724">
                  <c:v>0.04</c:v>
                </c:pt>
                <c:pt idx="725">
                  <c:v>0.04</c:v>
                </c:pt>
                <c:pt idx="726">
                  <c:v>0.04</c:v>
                </c:pt>
                <c:pt idx="727">
                  <c:v>0.04</c:v>
                </c:pt>
                <c:pt idx="728">
                  <c:v>0.04</c:v>
                </c:pt>
                <c:pt idx="729">
                  <c:v>0.04</c:v>
                </c:pt>
                <c:pt idx="730">
                  <c:v>0.04</c:v>
                </c:pt>
                <c:pt idx="731">
                  <c:v>0.04</c:v>
                </c:pt>
                <c:pt idx="732">
                  <c:v>0.04</c:v>
                </c:pt>
                <c:pt idx="733">
                  <c:v>0.04</c:v>
                </c:pt>
                <c:pt idx="734">
                  <c:v>0.04</c:v>
                </c:pt>
                <c:pt idx="735">
                  <c:v>0.04</c:v>
                </c:pt>
                <c:pt idx="736">
                  <c:v>0.04</c:v>
                </c:pt>
                <c:pt idx="737">
                  <c:v>0.04</c:v>
                </c:pt>
                <c:pt idx="738">
                  <c:v>0.04</c:v>
                </c:pt>
                <c:pt idx="739">
                  <c:v>0.04</c:v>
                </c:pt>
                <c:pt idx="740">
                  <c:v>0.04</c:v>
                </c:pt>
                <c:pt idx="741">
                  <c:v>0.04</c:v>
                </c:pt>
                <c:pt idx="742">
                  <c:v>0.04</c:v>
                </c:pt>
                <c:pt idx="743">
                  <c:v>0.04</c:v>
                </c:pt>
                <c:pt idx="744">
                  <c:v>0.04</c:v>
                </c:pt>
                <c:pt idx="745">
                  <c:v>0.04</c:v>
                </c:pt>
                <c:pt idx="746">
                  <c:v>0.04</c:v>
                </c:pt>
                <c:pt idx="747">
                  <c:v>0.04</c:v>
                </c:pt>
                <c:pt idx="748">
                  <c:v>0.04</c:v>
                </c:pt>
                <c:pt idx="749">
                  <c:v>0.04</c:v>
                </c:pt>
                <c:pt idx="750">
                  <c:v>0.04</c:v>
                </c:pt>
                <c:pt idx="751">
                  <c:v>0.04</c:v>
                </c:pt>
                <c:pt idx="752">
                  <c:v>0.04</c:v>
                </c:pt>
                <c:pt idx="753">
                  <c:v>0.04</c:v>
                </c:pt>
                <c:pt idx="754">
                  <c:v>0.04</c:v>
                </c:pt>
                <c:pt idx="755">
                  <c:v>0.04</c:v>
                </c:pt>
                <c:pt idx="756">
                  <c:v>0.04</c:v>
                </c:pt>
                <c:pt idx="757">
                  <c:v>0.04</c:v>
                </c:pt>
                <c:pt idx="758">
                  <c:v>0.04</c:v>
                </c:pt>
                <c:pt idx="759">
                  <c:v>0.04</c:v>
                </c:pt>
                <c:pt idx="760">
                  <c:v>0.04</c:v>
                </c:pt>
                <c:pt idx="761">
                  <c:v>0.04</c:v>
                </c:pt>
                <c:pt idx="762">
                  <c:v>0.04</c:v>
                </c:pt>
                <c:pt idx="763">
                  <c:v>0.04</c:v>
                </c:pt>
                <c:pt idx="764">
                  <c:v>0.04</c:v>
                </c:pt>
                <c:pt idx="765">
                  <c:v>0.04</c:v>
                </c:pt>
                <c:pt idx="766">
                  <c:v>0.04</c:v>
                </c:pt>
                <c:pt idx="767">
                  <c:v>0.04</c:v>
                </c:pt>
                <c:pt idx="768">
                  <c:v>0.04</c:v>
                </c:pt>
                <c:pt idx="769">
                  <c:v>0.04</c:v>
                </c:pt>
                <c:pt idx="770">
                  <c:v>0.04</c:v>
                </c:pt>
                <c:pt idx="771">
                  <c:v>0.04</c:v>
                </c:pt>
                <c:pt idx="772">
                  <c:v>0.04</c:v>
                </c:pt>
                <c:pt idx="773">
                  <c:v>0.04</c:v>
                </c:pt>
                <c:pt idx="774">
                  <c:v>0.04</c:v>
                </c:pt>
                <c:pt idx="775">
                  <c:v>0.04</c:v>
                </c:pt>
                <c:pt idx="776">
                  <c:v>0.04</c:v>
                </c:pt>
                <c:pt idx="777">
                  <c:v>0.04</c:v>
                </c:pt>
                <c:pt idx="778">
                  <c:v>0.04</c:v>
                </c:pt>
                <c:pt idx="779">
                  <c:v>0.04</c:v>
                </c:pt>
                <c:pt idx="780">
                  <c:v>0.04</c:v>
                </c:pt>
                <c:pt idx="781">
                  <c:v>0.04</c:v>
                </c:pt>
                <c:pt idx="782">
                  <c:v>0.04</c:v>
                </c:pt>
                <c:pt idx="783">
                  <c:v>0.04</c:v>
                </c:pt>
                <c:pt idx="784">
                  <c:v>0.04</c:v>
                </c:pt>
                <c:pt idx="785">
                  <c:v>0.04</c:v>
                </c:pt>
                <c:pt idx="786">
                  <c:v>0.04</c:v>
                </c:pt>
                <c:pt idx="787">
                  <c:v>0.04</c:v>
                </c:pt>
                <c:pt idx="788">
                  <c:v>0.04</c:v>
                </c:pt>
                <c:pt idx="789">
                  <c:v>0.04</c:v>
                </c:pt>
                <c:pt idx="790">
                  <c:v>0.04</c:v>
                </c:pt>
                <c:pt idx="791">
                  <c:v>0.04</c:v>
                </c:pt>
                <c:pt idx="792">
                  <c:v>0.04</c:v>
                </c:pt>
                <c:pt idx="793">
                  <c:v>0.04</c:v>
                </c:pt>
                <c:pt idx="794">
                  <c:v>0.04</c:v>
                </c:pt>
                <c:pt idx="795">
                  <c:v>0.04</c:v>
                </c:pt>
                <c:pt idx="796">
                  <c:v>0.04</c:v>
                </c:pt>
                <c:pt idx="797">
                  <c:v>0.04</c:v>
                </c:pt>
                <c:pt idx="798">
                  <c:v>0.04</c:v>
                </c:pt>
                <c:pt idx="799">
                  <c:v>0.04</c:v>
                </c:pt>
                <c:pt idx="800">
                  <c:v>0.04</c:v>
                </c:pt>
                <c:pt idx="801">
                  <c:v>0.04</c:v>
                </c:pt>
                <c:pt idx="802">
                  <c:v>0.04</c:v>
                </c:pt>
                <c:pt idx="803">
                  <c:v>0.04</c:v>
                </c:pt>
                <c:pt idx="804">
                  <c:v>0.04</c:v>
                </c:pt>
                <c:pt idx="805">
                  <c:v>0.04</c:v>
                </c:pt>
                <c:pt idx="806">
                  <c:v>0.04</c:v>
                </c:pt>
                <c:pt idx="807">
                  <c:v>0.04</c:v>
                </c:pt>
                <c:pt idx="808">
                  <c:v>0.04</c:v>
                </c:pt>
                <c:pt idx="809">
                  <c:v>0.04</c:v>
                </c:pt>
                <c:pt idx="810">
                  <c:v>0.04</c:v>
                </c:pt>
                <c:pt idx="811">
                  <c:v>0.04</c:v>
                </c:pt>
                <c:pt idx="812">
                  <c:v>0.04</c:v>
                </c:pt>
                <c:pt idx="813">
                  <c:v>0.04</c:v>
                </c:pt>
                <c:pt idx="814">
                  <c:v>0.04</c:v>
                </c:pt>
                <c:pt idx="815">
                  <c:v>0.04</c:v>
                </c:pt>
                <c:pt idx="816">
                  <c:v>0.04</c:v>
                </c:pt>
                <c:pt idx="817">
                  <c:v>0.04</c:v>
                </c:pt>
                <c:pt idx="818">
                  <c:v>0.04</c:v>
                </c:pt>
                <c:pt idx="819">
                  <c:v>0.04</c:v>
                </c:pt>
                <c:pt idx="820">
                  <c:v>0.04</c:v>
                </c:pt>
                <c:pt idx="821">
                  <c:v>0.04</c:v>
                </c:pt>
                <c:pt idx="822">
                  <c:v>0.04</c:v>
                </c:pt>
                <c:pt idx="823">
                  <c:v>0.04</c:v>
                </c:pt>
                <c:pt idx="824">
                  <c:v>0.04</c:v>
                </c:pt>
                <c:pt idx="825">
                  <c:v>0.04</c:v>
                </c:pt>
                <c:pt idx="826">
                  <c:v>0.04</c:v>
                </c:pt>
                <c:pt idx="827">
                  <c:v>0.04</c:v>
                </c:pt>
                <c:pt idx="828">
                  <c:v>0.04</c:v>
                </c:pt>
                <c:pt idx="829">
                  <c:v>0.04</c:v>
                </c:pt>
                <c:pt idx="830">
                  <c:v>0.04</c:v>
                </c:pt>
                <c:pt idx="831">
                  <c:v>0.04</c:v>
                </c:pt>
                <c:pt idx="832">
                  <c:v>0.04</c:v>
                </c:pt>
                <c:pt idx="833">
                  <c:v>0.04</c:v>
                </c:pt>
                <c:pt idx="834">
                  <c:v>0.04</c:v>
                </c:pt>
                <c:pt idx="835">
                  <c:v>0.04</c:v>
                </c:pt>
                <c:pt idx="836">
                  <c:v>0.04</c:v>
                </c:pt>
                <c:pt idx="837">
                  <c:v>0.04</c:v>
                </c:pt>
                <c:pt idx="838">
                  <c:v>0.04</c:v>
                </c:pt>
                <c:pt idx="839">
                  <c:v>0.04</c:v>
                </c:pt>
                <c:pt idx="840">
                  <c:v>0.04</c:v>
                </c:pt>
                <c:pt idx="841">
                  <c:v>0.04</c:v>
                </c:pt>
                <c:pt idx="842">
                  <c:v>0.04</c:v>
                </c:pt>
                <c:pt idx="843">
                  <c:v>0.04</c:v>
                </c:pt>
                <c:pt idx="844">
                  <c:v>0.04</c:v>
                </c:pt>
                <c:pt idx="845">
                  <c:v>0.04</c:v>
                </c:pt>
                <c:pt idx="846">
                  <c:v>0.04</c:v>
                </c:pt>
                <c:pt idx="847">
                  <c:v>0.04</c:v>
                </c:pt>
                <c:pt idx="848">
                  <c:v>0.04</c:v>
                </c:pt>
                <c:pt idx="849">
                  <c:v>0.04</c:v>
                </c:pt>
                <c:pt idx="850">
                  <c:v>0.04</c:v>
                </c:pt>
                <c:pt idx="851">
                  <c:v>0.04</c:v>
                </c:pt>
                <c:pt idx="852">
                  <c:v>0.04</c:v>
                </c:pt>
                <c:pt idx="853">
                  <c:v>0.04</c:v>
                </c:pt>
                <c:pt idx="854">
                  <c:v>0.04</c:v>
                </c:pt>
                <c:pt idx="855">
                  <c:v>0.04</c:v>
                </c:pt>
                <c:pt idx="856">
                  <c:v>0.04</c:v>
                </c:pt>
                <c:pt idx="857">
                  <c:v>0.04</c:v>
                </c:pt>
                <c:pt idx="858">
                  <c:v>0.04</c:v>
                </c:pt>
                <c:pt idx="859">
                  <c:v>0.04</c:v>
                </c:pt>
                <c:pt idx="860">
                  <c:v>0.04</c:v>
                </c:pt>
                <c:pt idx="861">
                  <c:v>0.04</c:v>
                </c:pt>
                <c:pt idx="862">
                  <c:v>0.04</c:v>
                </c:pt>
                <c:pt idx="863">
                  <c:v>0.04</c:v>
                </c:pt>
                <c:pt idx="864">
                  <c:v>0.04</c:v>
                </c:pt>
                <c:pt idx="865">
                  <c:v>0.04</c:v>
                </c:pt>
                <c:pt idx="866">
                  <c:v>0.04</c:v>
                </c:pt>
                <c:pt idx="867">
                  <c:v>0.04</c:v>
                </c:pt>
                <c:pt idx="868">
                  <c:v>0.04</c:v>
                </c:pt>
                <c:pt idx="869">
                  <c:v>0.04</c:v>
                </c:pt>
                <c:pt idx="870">
                  <c:v>0.04</c:v>
                </c:pt>
                <c:pt idx="871">
                  <c:v>0.04</c:v>
                </c:pt>
                <c:pt idx="872">
                  <c:v>0.04</c:v>
                </c:pt>
                <c:pt idx="873">
                  <c:v>0.04</c:v>
                </c:pt>
                <c:pt idx="874">
                  <c:v>0.04</c:v>
                </c:pt>
                <c:pt idx="875">
                  <c:v>0.04</c:v>
                </c:pt>
                <c:pt idx="876">
                  <c:v>0.04</c:v>
                </c:pt>
                <c:pt idx="877">
                  <c:v>0.04</c:v>
                </c:pt>
                <c:pt idx="878">
                  <c:v>0.04</c:v>
                </c:pt>
                <c:pt idx="879">
                  <c:v>0.04</c:v>
                </c:pt>
                <c:pt idx="880">
                  <c:v>0.04</c:v>
                </c:pt>
                <c:pt idx="881">
                  <c:v>0.04</c:v>
                </c:pt>
                <c:pt idx="882">
                  <c:v>0.04</c:v>
                </c:pt>
                <c:pt idx="883">
                  <c:v>0.04</c:v>
                </c:pt>
                <c:pt idx="884">
                  <c:v>0.04</c:v>
                </c:pt>
                <c:pt idx="885">
                  <c:v>0.04</c:v>
                </c:pt>
                <c:pt idx="886">
                  <c:v>0.04</c:v>
                </c:pt>
                <c:pt idx="887">
                  <c:v>0.04</c:v>
                </c:pt>
                <c:pt idx="888">
                  <c:v>0.04</c:v>
                </c:pt>
                <c:pt idx="889">
                  <c:v>0.04</c:v>
                </c:pt>
                <c:pt idx="890">
                  <c:v>0.04</c:v>
                </c:pt>
                <c:pt idx="891">
                  <c:v>0.04</c:v>
                </c:pt>
                <c:pt idx="892">
                  <c:v>0.04</c:v>
                </c:pt>
                <c:pt idx="893">
                  <c:v>0.04</c:v>
                </c:pt>
                <c:pt idx="894">
                  <c:v>0.04</c:v>
                </c:pt>
                <c:pt idx="895">
                  <c:v>0.04</c:v>
                </c:pt>
                <c:pt idx="896">
                  <c:v>0.04</c:v>
                </c:pt>
                <c:pt idx="897">
                  <c:v>0.04</c:v>
                </c:pt>
                <c:pt idx="898">
                  <c:v>0.04</c:v>
                </c:pt>
                <c:pt idx="899">
                  <c:v>0.04</c:v>
                </c:pt>
                <c:pt idx="900">
                  <c:v>0.04</c:v>
                </c:pt>
                <c:pt idx="901">
                  <c:v>0.04</c:v>
                </c:pt>
                <c:pt idx="902">
                  <c:v>0.04</c:v>
                </c:pt>
                <c:pt idx="903">
                  <c:v>0.04</c:v>
                </c:pt>
                <c:pt idx="904">
                  <c:v>0.04</c:v>
                </c:pt>
                <c:pt idx="905">
                  <c:v>0.04</c:v>
                </c:pt>
                <c:pt idx="906">
                  <c:v>0.04</c:v>
                </c:pt>
                <c:pt idx="907">
                  <c:v>0.04</c:v>
                </c:pt>
                <c:pt idx="908">
                  <c:v>0.04</c:v>
                </c:pt>
                <c:pt idx="909">
                  <c:v>0.04</c:v>
                </c:pt>
                <c:pt idx="910">
                  <c:v>0.04</c:v>
                </c:pt>
                <c:pt idx="911">
                  <c:v>0.04</c:v>
                </c:pt>
                <c:pt idx="912">
                  <c:v>0.04</c:v>
                </c:pt>
                <c:pt idx="913">
                  <c:v>0.04</c:v>
                </c:pt>
                <c:pt idx="914">
                  <c:v>0.04</c:v>
                </c:pt>
                <c:pt idx="915">
                  <c:v>0.04</c:v>
                </c:pt>
                <c:pt idx="916">
                  <c:v>0.04</c:v>
                </c:pt>
                <c:pt idx="917">
                  <c:v>0.04</c:v>
                </c:pt>
                <c:pt idx="918">
                  <c:v>0.04</c:v>
                </c:pt>
                <c:pt idx="919">
                  <c:v>0.04</c:v>
                </c:pt>
                <c:pt idx="920">
                  <c:v>0.04</c:v>
                </c:pt>
                <c:pt idx="921">
                  <c:v>0.04</c:v>
                </c:pt>
                <c:pt idx="922">
                  <c:v>0.04</c:v>
                </c:pt>
                <c:pt idx="923">
                  <c:v>0.04</c:v>
                </c:pt>
                <c:pt idx="924">
                  <c:v>0.04</c:v>
                </c:pt>
                <c:pt idx="925">
                  <c:v>0.04</c:v>
                </c:pt>
                <c:pt idx="926">
                  <c:v>0.04</c:v>
                </c:pt>
                <c:pt idx="927">
                  <c:v>0.04</c:v>
                </c:pt>
                <c:pt idx="928">
                  <c:v>0.04</c:v>
                </c:pt>
                <c:pt idx="929">
                  <c:v>0.04</c:v>
                </c:pt>
                <c:pt idx="930">
                  <c:v>0.04</c:v>
                </c:pt>
                <c:pt idx="931">
                  <c:v>0.04</c:v>
                </c:pt>
                <c:pt idx="932">
                  <c:v>0.04</c:v>
                </c:pt>
                <c:pt idx="933">
                  <c:v>0.04</c:v>
                </c:pt>
                <c:pt idx="934">
                  <c:v>0.04</c:v>
                </c:pt>
                <c:pt idx="935">
                  <c:v>0.04</c:v>
                </c:pt>
                <c:pt idx="936">
                  <c:v>0.04</c:v>
                </c:pt>
                <c:pt idx="937">
                  <c:v>0.04</c:v>
                </c:pt>
                <c:pt idx="938">
                  <c:v>0.04</c:v>
                </c:pt>
                <c:pt idx="939">
                  <c:v>0.04</c:v>
                </c:pt>
                <c:pt idx="940">
                  <c:v>0.04</c:v>
                </c:pt>
                <c:pt idx="941">
                  <c:v>0.04</c:v>
                </c:pt>
                <c:pt idx="942">
                  <c:v>0.04</c:v>
                </c:pt>
                <c:pt idx="943">
                  <c:v>0.04</c:v>
                </c:pt>
                <c:pt idx="944">
                  <c:v>0.04</c:v>
                </c:pt>
                <c:pt idx="945">
                  <c:v>0.04</c:v>
                </c:pt>
                <c:pt idx="946">
                  <c:v>0.04</c:v>
                </c:pt>
                <c:pt idx="947">
                  <c:v>0.04</c:v>
                </c:pt>
                <c:pt idx="948">
                  <c:v>0.04</c:v>
                </c:pt>
                <c:pt idx="949">
                  <c:v>0.04</c:v>
                </c:pt>
                <c:pt idx="950">
                  <c:v>0.04</c:v>
                </c:pt>
                <c:pt idx="951">
                  <c:v>0.04</c:v>
                </c:pt>
                <c:pt idx="952">
                  <c:v>0.04</c:v>
                </c:pt>
                <c:pt idx="953">
                  <c:v>0.04</c:v>
                </c:pt>
                <c:pt idx="954">
                  <c:v>0.04</c:v>
                </c:pt>
                <c:pt idx="955">
                  <c:v>0.04</c:v>
                </c:pt>
                <c:pt idx="956">
                  <c:v>0.04</c:v>
                </c:pt>
                <c:pt idx="957">
                  <c:v>0.04</c:v>
                </c:pt>
                <c:pt idx="958">
                  <c:v>0.04</c:v>
                </c:pt>
                <c:pt idx="959">
                  <c:v>0.04</c:v>
                </c:pt>
                <c:pt idx="960">
                  <c:v>0.04</c:v>
                </c:pt>
                <c:pt idx="961">
                  <c:v>0.04</c:v>
                </c:pt>
                <c:pt idx="962">
                  <c:v>0.04</c:v>
                </c:pt>
                <c:pt idx="963">
                  <c:v>0.04</c:v>
                </c:pt>
                <c:pt idx="964">
                  <c:v>0.04</c:v>
                </c:pt>
                <c:pt idx="965">
                  <c:v>0.04</c:v>
                </c:pt>
                <c:pt idx="966">
                  <c:v>0.04</c:v>
                </c:pt>
                <c:pt idx="967">
                  <c:v>0.04</c:v>
                </c:pt>
                <c:pt idx="968">
                  <c:v>0.04</c:v>
                </c:pt>
                <c:pt idx="969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3C-450E-84EC-3FC81FFB2017}"/>
            </c:ext>
          </c:extLst>
        </c:ser>
        <c:ser>
          <c:idx val="1"/>
          <c:order val="3"/>
          <c:tx>
            <c:strRef>
              <c:f>'2.1.3.'!$N$8</c:f>
              <c:strCache>
                <c:ptCount val="1"/>
                <c:pt idx="0">
                  <c:v>Цільовий діапазон*</c:v>
                </c:pt>
              </c:strCache>
            </c:strRef>
          </c:tx>
          <c:spPr>
            <a:solidFill>
              <a:srgbClr val="91C864">
                <a:alpha val="5098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3.'!$N$28:$N$997</c:f>
              <c:numCache>
                <c:formatCode>0.0%</c:formatCode>
                <c:ptCount val="970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0.06</c:v>
                </c:pt>
                <c:pt idx="14">
                  <c:v>0.06</c:v>
                </c:pt>
                <c:pt idx="15">
                  <c:v>0.06</c:v>
                </c:pt>
                <c:pt idx="16">
                  <c:v>0.06</c:v>
                </c:pt>
                <c:pt idx="17">
                  <c:v>0.06</c:v>
                </c:pt>
                <c:pt idx="18">
                  <c:v>0.06</c:v>
                </c:pt>
                <c:pt idx="19">
                  <c:v>0.06</c:v>
                </c:pt>
                <c:pt idx="20">
                  <c:v>0.06</c:v>
                </c:pt>
                <c:pt idx="21">
                  <c:v>0.06</c:v>
                </c:pt>
                <c:pt idx="22">
                  <c:v>0.06</c:v>
                </c:pt>
                <c:pt idx="23">
                  <c:v>0.06</c:v>
                </c:pt>
                <c:pt idx="24">
                  <c:v>0.06</c:v>
                </c:pt>
                <c:pt idx="25">
                  <c:v>0.06</c:v>
                </c:pt>
                <c:pt idx="26">
                  <c:v>0.06</c:v>
                </c:pt>
                <c:pt idx="27">
                  <c:v>0.06</c:v>
                </c:pt>
                <c:pt idx="28">
                  <c:v>0.06</c:v>
                </c:pt>
                <c:pt idx="29">
                  <c:v>0.06</c:v>
                </c:pt>
                <c:pt idx="30">
                  <c:v>0.06</c:v>
                </c:pt>
                <c:pt idx="31">
                  <c:v>0.06</c:v>
                </c:pt>
                <c:pt idx="32">
                  <c:v>0.06</c:v>
                </c:pt>
                <c:pt idx="33">
                  <c:v>0.06</c:v>
                </c:pt>
                <c:pt idx="34">
                  <c:v>0.06</c:v>
                </c:pt>
                <c:pt idx="35">
                  <c:v>0.06</c:v>
                </c:pt>
                <c:pt idx="36">
                  <c:v>0.06</c:v>
                </c:pt>
                <c:pt idx="37">
                  <c:v>0.06</c:v>
                </c:pt>
                <c:pt idx="38">
                  <c:v>0.06</c:v>
                </c:pt>
                <c:pt idx="39">
                  <c:v>0.06</c:v>
                </c:pt>
                <c:pt idx="40">
                  <c:v>0.06</c:v>
                </c:pt>
                <c:pt idx="41">
                  <c:v>0.06</c:v>
                </c:pt>
                <c:pt idx="42">
                  <c:v>0.06</c:v>
                </c:pt>
                <c:pt idx="43">
                  <c:v>0.06</c:v>
                </c:pt>
                <c:pt idx="44">
                  <c:v>0.06</c:v>
                </c:pt>
                <c:pt idx="45">
                  <c:v>0.06</c:v>
                </c:pt>
                <c:pt idx="46">
                  <c:v>0.06</c:v>
                </c:pt>
                <c:pt idx="47">
                  <c:v>0.06</c:v>
                </c:pt>
                <c:pt idx="48">
                  <c:v>0.06</c:v>
                </c:pt>
                <c:pt idx="49">
                  <c:v>0.06</c:v>
                </c:pt>
                <c:pt idx="50">
                  <c:v>0.06</c:v>
                </c:pt>
                <c:pt idx="51">
                  <c:v>0.06</c:v>
                </c:pt>
                <c:pt idx="52">
                  <c:v>0.06</c:v>
                </c:pt>
                <c:pt idx="53">
                  <c:v>0.06</c:v>
                </c:pt>
                <c:pt idx="54">
                  <c:v>0.06</c:v>
                </c:pt>
                <c:pt idx="55">
                  <c:v>0.06</c:v>
                </c:pt>
                <c:pt idx="56">
                  <c:v>0.06</c:v>
                </c:pt>
                <c:pt idx="57">
                  <c:v>0.06</c:v>
                </c:pt>
                <c:pt idx="58">
                  <c:v>0.06</c:v>
                </c:pt>
                <c:pt idx="59">
                  <c:v>0.06</c:v>
                </c:pt>
                <c:pt idx="60">
                  <c:v>0.06</c:v>
                </c:pt>
                <c:pt idx="61">
                  <c:v>0.06</c:v>
                </c:pt>
                <c:pt idx="62">
                  <c:v>0.06</c:v>
                </c:pt>
                <c:pt idx="63">
                  <c:v>0.06</c:v>
                </c:pt>
                <c:pt idx="64">
                  <c:v>0.06</c:v>
                </c:pt>
                <c:pt idx="65">
                  <c:v>0.06</c:v>
                </c:pt>
                <c:pt idx="66">
                  <c:v>0.06</c:v>
                </c:pt>
                <c:pt idx="67">
                  <c:v>0.06</c:v>
                </c:pt>
                <c:pt idx="68">
                  <c:v>0.06</c:v>
                </c:pt>
                <c:pt idx="69">
                  <c:v>0.06</c:v>
                </c:pt>
                <c:pt idx="70">
                  <c:v>0.06</c:v>
                </c:pt>
                <c:pt idx="71">
                  <c:v>0.06</c:v>
                </c:pt>
                <c:pt idx="72">
                  <c:v>0.06</c:v>
                </c:pt>
                <c:pt idx="73">
                  <c:v>0.06</c:v>
                </c:pt>
                <c:pt idx="74">
                  <c:v>0.06</c:v>
                </c:pt>
                <c:pt idx="75">
                  <c:v>0.06</c:v>
                </c:pt>
                <c:pt idx="76">
                  <c:v>0.06</c:v>
                </c:pt>
                <c:pt idx="77">
                  <c:v>0.06</c:v>
                </c:pt>
                <c:pt idx="78">
                  <c:v>0.06</c:v>
                </c:pt>
                <c:pt idx="79">
                  <c:v>0.06</c:v>
                </c:pt>
                <c:pt idx="80">
                  <c:v>0.06</c:v>
                </c:pt>
                <c:pt idx="81">
                  <c:v>0.06</c:v>
                </c:pt>
                <c:pt idx="82">
                  <c:v>0.06</c:v>
                </c:pt>
                <c:pt idx="83">
                  <c:v>0.06</c:v>
                </c:pt>
                <c:pt idx="84">
                  <c:v>0.06</c:v>
                </c:pt>
                <c:pt idx="85">
                  <c:v>0.06</c:v>
                </c:pt>
                <c:pt idx="86">
                  <c:v>0.06</c:v>
                </c:pt>
                <c:pt idx="87">
                  <c:v>0.06</c:v>
                </c:pt>
                <c:pt idx="88">
                  <c:v>0.06</c:v>
                </c:pt>
                <c:pt idx="89">
                  <c:v>0.06</c:v>
                </c:pt>
                <c:pt idx="90">
                  <c:v>0.06</c:v>
                </c:pt>
                <c:pt idx="91">
                  <c:v>0.06</c:v>
                </c:pt>
                <c:pt idx="92">
                  <c:v>0.06</c:v>
                </c:pt>
                <c:pt idx="93">
                  <c:v>0.06</c:v>
                </c:pt>
                <c:pt idx="94">
                  <c:v>0.06</c:v>
                </c:pt>
                <c:pt idx="95">
                  <c:v>0.06</c:v>
                </c:pt>
                <c:pt idx="96">
                  <c:v>0.06</c:v>
                </c:pt>
                <c:pt idx="97">
                  <c:v>0.06</c:v>
                </c:pt>
                <c:pt idx="98">
                  <c:v>0.06</c:v>
                </c:pt>
                <c:pt idx="99">
                  <c:v>0.06</c:v>
                </c:pt>
                <c:pt idx="100">
                  <c:v>0.06</c:v>
                </c:pt>
                <c:pt idx="101">
                  <c:v>0.06</c:v>
                </c:pt>
                <c:pt idx="102">
                  <c:v>0.06</c:v>
                </c:pt>
                <c:pt idx="103">
                  <c:v>0.06</c:v>
                </c:pt>
                <c:pt idx="104">
                  <c:v>0.06</c:v>
                </c:pt>
                <c:pt idx="105">
                  <c:v>0.06</c:v>
                </c:pt>
                <c:pt idx="106">
                  <c:v>0.06</c:v>
                </c:pt>
                <c:pt idx="107">
                  <c:v>0.06</c:v>
                </c:pt>
                <c:pt idx="108">
                  <c:v>0.06</c:v>
                </c:pt>
                <c:pt idx="109">
                  <c:v>0.06</c:v>
                </c:pt>
                <c:pt idx="110">
                  <c:v>0.06</c:v>
                </c:pt>
                <c:pt idx="111">
                  <c:v>0.06</c:v>
                </c:pt>
                <c:pt idx="112">
                  <c:v>0.06</c:v>
                </c:pt>
                <c:pt idx="113">
                  <c:v>0.06</c:v>
                </c:pt>
                <c:pt idx="114">
                  <c:v>0.06</c:v>
                </c:pt>
                <c:pt idx="115">
                  <c:v>0.06</c:v>
                </c:pt>
                <c:pt idx="116">
                  <c:v>0.06</c:v>
                </c:pt>
                <c:pt idx="117">
                  <c:v>0.06</c:v>
                </c:pt>
                <c:pt idx="118">
                  <c:v>0.06</c:v>
                </c:pt>
                <c:pt idx="119">
                  <c:v>0.06</c:v>
                </c:pt>
                <c:pt idx="120">
                  <c:v>0.06</c:v>
                </c:pt>
                <c:pt idx="121">
                  <c:v>0.06</c:v>
                </c:pt>
                <c:pt idx="122">
                  <c:v>0.06</c:v>
                </c:pt>
                <c:pt idx="123">
                  <c:v>0.06</c:v>
                </c:pt>
                <c:pt idx="124">
                  <c:v>0.06</c:v>
                </c:pt>
                <c:pt idx="125">
                  <c:v>0.06</c:v>
                </c:pt>
                <c:pt idx="126">
                  <c:v>0.06</c:v>
                </c:pt>
                <c:pt idx="127">
                  <c:v>0.06</c:v>
                </c:pt>
                <c:pt idx="128">
                  <c:v>0.06</c:v>
                </c:pt>
                <c:pt idx="129">
                  <c:v>0.06</c:v>
                </c:pt>
                <c:pt idx="130">
                  <c:v>0.06</c:v>
                </c:pt>
                <c:pt idx="131">
                  <c:v>0.06</c:v>
                </c:pt>
                <c:pt idx="132">
                  <c:v>0.06</c:v>
                </c:pt>
                <c:pt idx="133">
                  <c:v>0.06</c:v>
                </c:pt>
                <c:pt idx="134">
                  <c:v>0.06</c:v>
                </c:pt>
                <c:pt idx="135">
                  <c:v>0.06</c:v>
                </c:pt>
                <c:pt idx="136">
                  <c:v>0.06</c:v>
                </c:pt>
                <c:pt idx="137">
                  <c:v>0.06</c:v>
                </c:pt>
                <c:pt idx="138">
                  <c:v>0.06</c:v>
                </c:pt>
                <c:pt idx="139">
                  <c:v>0.06</c:v>
                </c:pt>
                <c:pt idx="140">
                  <c:v>0.06</c:v>
                </c:pt>
                <c:pt idx="141">
                  <c:v>0.06</c:v>
                </c:pt>
                <c:pt idx="142">
                  <c:v>0.06</c:v>
                </c:pt>
                <c:pt idx="143">
                  <c:v>0.06</c:v>
                </c:pt>
                <c:pt idx="144">
                  <c:v>0.06</c:v>
                </c:pt>
                <c:pt idx="145">
                  <c:v>0.06</c:v>
                </c:pt>
                <c:pt idx="146">
                  <c:v>0.06</c:v>
                </c:pt>
                <c:pt idx="147">
                  <c:v>0.06</c:v>
                </c:pt>
                <c:pt idx="148">
                  <c:v>0.06</c:v>
                </c:pt>
                <c:pt idx="149">
                  <c:v>0.06</c:v>
                </c:pt>
                <c:pt idx="150">
                  <c:v>0.06</c:v>
                </c:pt>
                <c:pt idx="151">
                  <c:v>0.06</c:v>
                </c:pt>
                <c:pt idx="152">
                  <c:v>0.06</c:v>
                </c:pt>
                <c:pt idx="153">
                  <c:v>0.06</c:v>
                </c:pt>
                <c:pt idx="154">
                  <c:v>0.06</c:v>
                </c:pt>
                <c:pt idx="155">
                  <c:v>0.06</c:v>
                </c:pt>
                <c:pt idx="156">
                  <c:v>0.06</c:v>
                </c:pt>
                <c:pt idx="157">
                  <c:v>0.06</c:v>
                </c:pt>
                <c:pt idx="158">
                  <c:v>0.06</c:v>
                </c:pt>
                <c:pt idx="159">
                  <c:v>0.06</c:v>
                </c:pt>
                <c:pt idx="160">
                  <c:v>0.06</c:v>
                </c:pt>
                <c:pt idx="161">
                  <c:v>0.06</c:v>
                </c:pt>
                <c:pt idx="162">
                  <c:v>0.06</c:v>
                </c:pt>
                <c:pt idx="163">
                  <c:v>0.06</c:v>
                </c:pt>
                <c:pt idx="164">
                  <c:v>0.06</c:v>
                </c:pt>
                <c:pt idx="165">
                  <c:v>0.06</c:v>
                </c:pt>
                <c:pt idx="166">
                  <c:v>0.06</c:v>
                </c:pt>
                <c:pt idx="167">
                  <c:v>0.06</c:v>
                </c:pt>
                <c:pt idx="168">
                  <c:v>0.06</c:v>
                </c:pt>
                <c:pt idx="169">
                  <c:v>0.06</c:v>
                </c:pt>
                <c:pt idx="170">
                  <c:v>0.06</c:v>
                </c:pt>
                <c:pt idx="171">
                  <c:v>0.06</c:v>
                </c:pt>
                <c:pt idx="172">
                  <c:v>0.06</c:v>
                </c:pt>
                <c:pt idx="173">
                  <c:v>0.06</c:v>
                </c:pt>
                <c:pt idx="174">
                  <c:v>0.06</c:v>
                </c:pt>
                <c:pt idx="175">
                  <c:v>0.06</c:v>
                </c:pt>
                <c:pt idx="176">
                  <c:v>0.06</c:v>
                </c:pt>
                <c:pt idx="177">
                  <c:v>0.06</c:v>
                </c:pt>
                <c:pt idx="178">
                  <c:v>0.06</c:v>
                </c:pt>
                <c:pt idx="179">
                  <c:v>0.06</c:v>
                </c:pt>
                <c:pt idx="180">
                  <c:v>0.06</c:v>
                </c:pt>
                <c:pt idx="181">
                  <c:v>0.06</c:v>
                </c:pt>
                <c:pt idx="182">
                  <c:v>0.06</c:v>
                </c:pt>
                <c:pt idx="183">
                  <c:v>0.04</c:v>
                </c:pt>
                <c:pt idx="184">
                  <c:v>0.04</c:v>
                </c:pt>
                <c:pt idx="185">
                  <c:v>0.04</c:v>
                </c:pt>
                <c:pt idx="186">
                  <c:v>0.04</c:v>
                </c:pt>
                <c:pt idx="187">
                  <c:v>0.04</c:v>
                </c:pt>
                <c:pt idx="188">
                  <c:v>0.04</c:v>
                </c:pt>
                <c:pt idx="189">
                  <c:v>0.04</c:v>
                </c:pt>
                <c:pt idx="190">
                  <c:v>0.04</c:v>
                </c:pt>
                <c:pt idx="191">
                  <c:v>0.04</c:v>
                </c:pt>
                <c:pt idx="192">
                  <c:v>0.04</c:v>
                </c:pt>
                <c:pt idx="193">
                  <c:v>0.04</c:v>
                </c:pt>
                <c:pt idx="194">
                  <c:v>0.04</c:v>
                </c:pt>
                <c:pt idx="195">
                  <c:v>0.04</c:v>
                </c:pt>
                <c:pt idx="196">
                  <c:v>0.04</c:v>
                </c:pt>
                <c:pt idx="197">
                  <c:v>0.04</c:v>
                </c:pt>
                <c:pt idx="198">
                  <c:v>0.04</c:v>
                </c:pt>
                <c:pt idx="199">
                  <c:v>0.04</c:v>
                </c:pt>
                <c:pt idx="200">
                  <c:v>0.04</c:v>
                </c:pt>
                <c:pt idx="201">
                  <c:v>0.04</c:v>
                </c:pt>
                <c:pt idx="202">
                  <c:v>0.04</c:v>
                </c:pt>
                <c:pt idx="203">
                  <c:v>0.04</c:v>
                </c:pt>
                <c:pt idx="204">
                  <c:v>0.04</c:v>
                </c:pt>
                <c:pt idx="205">
                  <c:v>0.04</c:v>
                </c:pt>
                <c:pt idx="206">
                  <c:v>0.04</c:v>
                </c:pt>
                <c:pt idx="207">
                  <c:v>0.04</c:v>
                </c:pt>
                <c:pt idx="208">
                  <c:v>0.04</c:v>
                </c:pt>
                <c:pt idx="209">
                  <c:v>0.04</c:v>
                </c:pt>
                <c:pt idx="210">
                  <c:v>0.04</c:v>
                </c:pt>
                <c:pt idx="211">
                  <c:v>0.04</c:v>
                </c:pt>
                <c:pt idx="212">
                  <c:v>0.04</c:v>
                </c:pt>
                <c:pt idx="213">
                  <c:v>0.04</c:v>
                </c:pt>
                <c:pt idx="214">
                  <c:v>0.04</c:v>
                </c:pt>
                <c:pt idx="215">
                  <c:v>0.04</c:v>
                </c:pt>
                <c:pt idx="216">
                  <c:v>0.04</c:v>
                </c:pt>
                <c:pt idx="217">
                  <c:v>0.04</c:v>
                </c:pt>
                <c:pt idx="218">
                  <c:v>0.04</c:v>
                </c:pt>
                <c:pt idx="219">
                  <c:v>0.04</c:v>
                </c:pt>
                <c:pt idx="220">
                  <c:v>0.04</c:v>
                </c:pt>
                <c:pt idx="221">
                  <c:v>0.04</c:v>
                </c:pt>
                <c:pt idx="222">
                  <c:v>0.04</c:v>
                </c:pt>
                <c:pt idx="223">
                  <c:v>0.04</c:v>
                </c:pt>
                <c:pt idx="224">
                  <c:v>0.04</c:v>
                </c:pt>
                <c:pt idx="225">
                  <c:v>0.04</c:v>
                </c:pt>
                <c:pt idx="226">
                  <c:v>0.04</c:v>
                </c:pt>
                <c:pt idx="227">
                  <c:v>0.04</c:v>
                </c:pt>
                <c:pt idx="228">
                  <c:v>0.04</c:v>
                </c:pt>
                <c:pt idx="229">
                  <c:v>0.04</c:v>
                </c:pt>
                <c:pt idx="230">
                  <c:v>0.04</c:v>
                </c:pt>
                <c:pt idx="231">
                  <c:v>0.04</c:v>
                </c:pt>
                <c:pt idx="232">
                  <c:v>0.04</c:v>
                </c:pt>
                <c:pt idx="233">
                  <c:v>0.04</c:v>
                </c:pt>
                <c:pt idx="234">
                  <c:v>0.04</c:v>
                </c:pt>
                <c:pt idx="235">
                  <c:v>0.04</c:v>
                </c:pt>
                <c:pt idx="236">
                  <c:v>0.04</c:v>
                </c:pt>
                <c:pt idx="237">
                  <c:v>0.04</c:v>
                </c:pt>
                <c:pt idx="238">
                  <c:v>0.04</c:v>
                </c:pt>
                <c:pt idx="239">
                  <c:v>0.04</c:v>
                </c:pt>
                <c:pt idx="240">
                  <c:v>0.04</c:v>
                </c:pt>
                <c:pt idx="241">
                  <c:v>0.04</c:v>
                </c:pt>
                <c:pt idx="242">
                  <c:v>0.04</c:v>
                </c:pt>
                <c:pt idx="243">
                  <c:v>0.04</c:v>
                </c:pt>
                <c:pt idx="244">
                  <c:v>0.04</c:v>
                </c:pt>
                <c:pt idx="245">
                  <c:v>0.04</c:v>
                </c:pt>
                <c:pt idx="246">
                  <c:v>0.04</c:v>
                </c:pt>
                <c:pt idx="247">
                  <c:v>0.04</c:v>
                </c:pt>
                <c:pt idx="248">
                  <c:v>0.04</c:v>
                </c:pt>
                <c:pt idx="249">
                  <c:v>0.04</c:v>
                </c:pt>
                <c:pt idx="250">
                  <c:v>0.04</c:v>
                </c:pt>
                <c:pt idx="251">
                  <c:v>0.04</c:v>
                </c:pt>
                <c:pt idx="252">
                  <c:v>0.04</c:v>
                </c:pt>
                <c:pt idx="253">
                  <c:v>0.04</c:v>
                </c:pt>
                <c:pt idx="254">
                  <c:v>0.04</c:v>
                </c:pt>
                <c:pt idx="255">
                  <c:v>0.04</c:v>
                </c:pt>
                <c:pt idx="256">
                  <c:v>0.04</c:v>
                </c:pt>
                <c:pt idx="257">
                  <c:v>0.04</c:v>
                </c:pt>
                <c:pt idx="258">
                  <c:v>0.04</c:v>
                </c:pt>
                <c:pt idx="259">
                  <c:v>0.04</c:v>
                </c:pt>
                <c:pt idx="260">
                  <c:v>0.04</c:v>
                </c:pt>
                <c:pt idx="261">
                  <c:v>0.04</c:v>
                </c:pt>
                <c:pt idx="262">
                  <c:v>0.04</c:v>
                </c:pt>
                <c:pt idx="263">
                  <c:v>0.04</c:v>
                </c:pt>
                <c:pt idx="264">
                  <c:v>0.04</c:v>
                </c:pt>
                <c:pt idx="265">
                  <c:v>0.04</c:v>
                </c:pt>
                <c:pt idx="266">
                  <c:v>0.04</c:v>
                </c:pt>
                <c:pt idx="267">
                  <c:v>0.04</c:v>
                </c:pt>
                <c:pt idx="268">
                  <c:v>0.04</c:v>
                </c:pt>
                <c:pt idx="269">
                  <c:v>0.04</c:v>
                </c:pt>
                <c:pt idx="270">
                  <c:v>0.04</c:v>
                </c:pt>
                <c:pt idx="271">
                  <c:v>0.04</c:v>
                </c:pt>
                <c:pt idx="272">
                  <c:v>0.04</c:v>
                </c:pt>
                <c:pt idx="273">
                  <c:v>0.04</c:v>
                </c:pt>
                <c:pt idx="274">
                  <c:v>0.04</c:v>
                </c:pt>
                <c:pt idx="275">
                  <c:v>0.04</c:v>
                </c:pt>
                <c:pt idx="276">
                  <c:v>0.04</c:v>
                </c:pt>
                <c:pt idx="277">
                  <c:v>0.04</c:v>
                </c:pt>
                <c:pt idx="278">
                  <c:v>0.04</c:v>
                </c:pt>
                <c:pt idx="279">
                  <c:v>0.04</c:v>
                </c:pt>
                <c:pt idx="280">
                  <c:v>0.04</c:v>
                </c:pt>
                <c:pt idx="281">
                  <c:v>0.04</c:v>
                </c:pt>
                <c:pt idx="282">
                  <c:v>0.04</c:v>
                </c:pt>
                <c:pt idx="283">
                  <c:v>0.04</c:v>
                </c:pt>
                <c:pt idx="284">
                  <c:v>0.04</c:v>
                </c:pt>
                <c:pt idx="285">
                  <c:v>0.04</c:v>
                </c:pt>
                <c:pt idx="286">
                  <c:v>0.04</c:v>
                </c:pt>
                <c:pt idx="287">
                  <c:v>0.04</c:v>
                </c:pt>
                <c:pt idx="288">
                  <c:v>0.04</c:v>
                </c:pt>
                <c:pt idx="289">
                  <c:v>0.04</c:v>
                </c:pt>
                <c:pt idx="290">
                  <c:v>0.04</c:v>
                </c:pt>
                <c:pt idx="291">
                  <c:v>0.04</c:v>
                </c:pt>
                <c:pt idx="292">
                  <c:v>0.04</c:v>
                </c:pt>
                <c:pt idx="293">
                  <c:v>0.04</c:v>
                </c:pt>
                <c:pt idx="294">
                  <c:v>0.04</c:v>
                </c:pt>
                <c:pt idx="295">
                  <c:v>0.04</c:v>
                </c:pt>
                <c:pt idx="296">
                  <c:v>0.04</c:v>
                </c:pt>
                <c:pt idx="297">
                  <c:v>0.04</c:v>
                </c:pt>
                <c:pt idx="298">
                  <c:v>0.04</c:v>
                </c:pt>
                <c:pt idx="299">
                  <c:v>0.04</c:v>
                </c:pt>
                <c:pt idx="300">
                  <c:v>0.04</c:v>
                </c:pt>
                <c:pt idx="301">
                  <c:v>0.04</c:v>
                </c:pt>
                <c:pt idx="302">
                  <c:v>0.04</c:v>
                </c:pt>
                <c:pt idx="303">
                  <c:v>0.04</c:v>
                </c:pt>
                <c:pt idx="304">
                  <c:v>0.04</c:v>
                </c:pt>
                <c:pt idx="305">
                  <c:v>0.04</c:v>
                </c:pt>
                <c:pt idx="306">
                  <c:v>0.04</c:v>
                </c:pt>
                <c:pt idx="307">
                  <c:v>0.04</c:v>
                </c:pt>
                <c:pt idx="308">
                  <c:v>0.04</c:v>
                </c:pt>
                <c:pt idx="309">
                  <c:v>0.04</c:v>
                </c:pt>
                <c:pt idx="310">
                  <c:v>0.04</c:v>
                </c:pt>
                <c:pt idx="311">
                  <c:v>0.04</c:v>
                </c:pt>
                <c:pt idx="312">
                  <c:v>0.04</c:v>
                </c:pt>
                <c:pt idx="313">
                  <c:v>0.04</c:v>
                </c:pt>
                <c:pt idx="314">
                  <c:v>0.04</c:v>
                </c:pt>
                <c:pt idx="315">
                  <c:v>0.04</c:v>
                </c:pt>
                <c:pt idx="316">
                  <c:v>0.04</c:v>
                </c:pt>
                <c:pt idx="317">
                  <c:v>0.04</c:v>
                </c:pt>
                <c:pt idx="318">
                  <c:v>0.04</c:v>
                </c:pt>
                <c:pt idx="319">
                  <c:v>0.04</c:v>
                </c:pt>
                <c:pt idx="320">
                  <c:v>0.04</c:v>
                </c:pt>
                <c:pt idx="321">
                  <c:v>0.04</c:v>
                </c:pt>
                <c:pt idx="322">
                  <c:v>0.04</c:v>
                </c:pt>
                <c:pt idx="323">
                  <c:v>0.04</c:v>
                </c:pt>
                <c:pt idx="324">
                  <c:v>0.04</c:v>
                </c:pt>
                <c:pt idx="325">
                  <c:v>0.04</c:v>
                </c:pt>
                <c:pt idx="326">
                  <c:v>0.04</c:v>
                </c:pt>
                <c:pt idx="327">
                  <c:v>0.04</c:v>
                </c:pt>
                <c:pt idx="328">
                  <c:v>0.04</c:v>
                </c:pt>
                <c:pt idx="329">
                  <c:v>0.04</c:v>
                </c:pt>
                <c:pt idx="330">
                  <c:v>0.04</c:v>
                </c:pt>
                <c:pt idx="331">
                  <c:v>0.04</c:v>
                </c:pt>
                <c:pt idx="332">
                  <c:v>0.04</c:v>
                </c:pt>
                <c:pt idx="333">
                  <c:v>0.04</c:v>
                </c:pt>
                <c:pt idx="334">
                  <c:v>0.04</c:v>
                </c:pt>
                <c:pt idx="335">
                  <c:v>0.04</c:v>
                </c:pt>
                <c:pt idx="336">
                  <c:v>0.04</c:v>
                </c:pt>
                <c:pt idx="337">
                  <c:v>0.04</c:v>
                </c:pt>
                <c:pt idx="338">
                  <c:v>0.04</c:v>
                </c:pt>
                <c:pt idx="339">
                  <c:v>0.04</c:v>
                </c:pt>
                <c:pt idx="340">
                  <c:v>0.04</c:v>
                </c:pt>
                <c:pt idx="341">
                  <c:v>0.04</c:v>
                </c:pt>
                <c:pt idx="342">
                  <c:v>0.04</c:v>
                </c:pt>
                <c:pt idx="343">
                  <c:v>0.04</c:v>
                </c:pt>
                <c:pt idx="344">
                  <c:v>0.04</c:v>
                </c:pt>
                <c:pt idx="345">
                  <c:v>0.04</c:v>
                </c:pt>
                <c:pt idx="346">
                  <c:v>0.04</c:v>
                </c:pt>
                <c:pt idx="347">
                  <c:v>0.04</c:v>
                </c:pt>
                <c:pt idx="348">
                  <c:v>0.04</c:v>
                </c:pt>
                <c:pt idx="349">
                  <c:v>0.04</c:v>
                </c:pt>
                <c:pt idx="350">
                  <c:v>0.04</c:v>
                </c:pt>
                <c:pt idx="351">
                  <c:v>0.04</c:v>
                </c:pt>
                <c:pt idx="352">
                  <c:v>0.04</c:v>
                </c:pt>
                <c:pt idx="353">
                  <c:v>0.04</c:v>
                </c:pt>
                <c:pt idx="354">
                  <c:v>0.04</c:v>
                </c:pt>
                <c:pt idx="355">
                  <c:v>0.04</c:v>
                </c:pt>
                <c:pt idx="356">
                  <c:v>0.04</c:v>
                </c:pt>
                <c:pt idx="357">
                  <c:v>0.04</c:v>
                </c:pt>
                <c:pt idx="358">
                  <c:v>0.04</c:v>
                </c:pt>
                <c:pt idx="359">
                  <c:v>0.04</c:v>
                </c:pt>
                <c:pt idx="360">
                  <c:v>0.04</c:v>
                </c:pt>
                <c:pt idx="361">
                  <c:v>0.04</c:v>
                </c:pt>
                <c:pt idx="362">
                  <c:v>0.04</c:v>
                </c:pt>
                <c:pt idx="363">
                  <c:v>0.04</c:v>
                </c:pt>
                <c:pt idx="364">
                  <c:v>0.04</c:v>
                </c:pt>
                <c:pt idx="365">
                  <c:v>0.04</c:v>
                </c:pt>
                <c:pt idx="366">
                  <c:v>0.04</c:v>
                </c:pt>
                <c:pt idx="367">
                  <c:v>0.04</c:v>
                </c:pt>
                <c:pt idx="368">
                  <c:v>0.04</c:v>
                </c:pt>
                <c:pt idx="369">
                  <c:v>0.04</c:v>
                </c:pt>
                <c:pt idx="370">
                  <c:v>0.04</c:v>
                </c:pt>
                <c:pt idx="371">
                  <c:v>0.04</c:v>
                </c:pt>
                <c:pt idx="372">
                  <c:v>0.04</c:v>
                </c:pt>
                <c:pt idx="373">
                  <c:v>0.04</c:v>
                </c:pt>
                <c:pt idx="374">
                  <c:v>0.04</c:v>
                </c:pt>
                <c:pt idx="375">
                  <c:v>0.04</c:v>
                </c:pt>
                <c:pt idx="376">
                  <c:v>0.04</c:v>
                </c:pt>
                <c:pt idx="377">
                  <c:v>0.04</c:v>
                </c:pt>
                <c:pt idx="378">
                  <c:v>0.04</c:v>
                </c:pt>
                <c:pt idx="379">
                  <c:v>0.04</c:v>
                </c:pt>
                <c:pt idx="380">
                  <c:v>0.04</c:v>
                </c:pt>
                <c:pt idx="381">
                  <c:v>0.04</c:v>
                </c:pt>
                <c:pt idx="382">
                  <c:v>0.04</c:v>
                </c:pt>
                <c:pt idx="383">
                  <c:v>0.04</c:v>
                </c:pt>
                <c:pt idx="384">
                  <c:v>0.04</c:v>
                </c:pt>
                <c:pt idx="385">
                  <c:v>0.04</c:v>
                </c:pt>
                <c:pt idx="386">
                  <c:v>0.04</c:v>
                </c:pt>
                <c:pt idx="387">
                  <c:v>0.04</c:v>
                </c:pt>
                <c:pt idx="388">
                  <c:v>0.04</c:v>
                </c:pt>
                <c:pt idx="389">
                  <c:v>0.04</c:v>
                </c:pt>
                <c:pt idx="390">
                  <c:v>0.04</c:v>
                </c:pt>
                <c:pt idx="391">
                  <c:v>0.04</c:v>
                </c:pt>
                <c:pt idx="392">
                  <c:v>0.04</c:v>
                </c:pt>
                <c:pt idx="393">
                  <c:v>0.04</c:v>
                </c:pt>
                <c:pt idx="394">
                  <c:v>0.04</c:v>
                </c:pt>
                <c:pt idx="395">
                  <c:v>0.04</c:v>
                </c:pt>
                <c:pt idx="396">
                  <c:v>0.04</c:v>
                </c:pt>
                <c:pt idx="397">
                  <c:v>0.04</c:v>
                </c:pt>
                <c:pt idx="398">
                  <c:v>0.04</c:v>
                </c:pt>
                <c:pt idx="399">
                  <c:v>0.04</c:v>
                </c:pt>
                <c:pt idx="400">
                  <c:v>0.04</c:v>
                </c:pt>
                <c:pt idx="401">
                  <c:v>0.04</c:v>
                </c:pt>
                <c:pt idx="402">
                  <c:v>0.04</c:v>
                </c:pt>
                <c:pt idx="403">
                  <c:v>0.04</c:v>
                </c:pt>
                <c:pt idx="404">
                  <c:v>0.04</c:v>
                </c:pt>
                <c:pt idx="405">
                  <c:v>0.04</c:v>
                </c:pt>
                <c:pt idx="406">
                  <c:v>0.04</c:v>
                </c:pt>
                <c:pt idx="407">
                  <c:v>0.04</c:v>
                </c:pt>
                <c:pt idx="408">
                  <c:v>0.04</c:v>
                </c:pt>
                <c:pt idx="409">
                  <c:v>0.04</c:v>
                </c:pt>
                <c:pt idx="410">
                  <c:v>0.04</c:v>
                </c:pt>
                <c:pt idx="411">
                  <c:v>0.04</c:v>
                </c:pt>
                <c:pt idx="412">
                  <c:v>0.04</c:v>
                </c:pt>
                <c:pt idx="413">
                  <c:v>0.04</c:v>
                </c:pt>
                <c:pt idx="414">
                  <c:v>0.04</c:v>
                </c:pt>
                <c:pt idx="415">
                  <c:v>0.04</c:v>
                </c:pt>
                <c:pt idx="416">
                  <c:v>0.04</c:v>
                </c:pt>
                <c:pt idx="417">
                  <c:v>0.04</c:v>
                </c:pt>
                <c:pt idx="418">
                  <c:v>0.04</c:v>
                </c:pt>
                <c:pt idx="419">
                  <c:v>0.04</c:v>
                </c:pt>
                <c:pt idx="420">
                  <c:v>0.04</c:v>
                </c:pt>
                <c:pt idx="421">
                  <c:v>0.04</c:v>
                </c:pt>
                <c:pt idx="422">
                  <c:v>0.04</c:v>
                </c:pt>
                <c:pt idx="423">
                  <c:v>0.04</c:v>
                </c:pt>
                <c:pt idx="424">
                  <c:v>0.04</c:v>
                </c:pt>
                <c:pt idx="425">
                  <c:v>0.04</c:v>
                </c:pt>
                <c:pt idx="426">
                  <c:v>0.04</c:v>
                </c:pt>
                <c:pt idx="427">
                  <c:v>0.04</c:v>
                </c:pt>
                <c:pt idx="428">
                  <c:v>0.04</c:v>
                </c:pt>
                <c:pt idx="429">
                  <c:v>0.04</c:v>
                </c:pt>
                <c:pt idx="430">
                  <c:v>0.04</c:v>
                </c:pt>
                <c:pt idx="431">
                  <c:v>0.04</c:v>
                </c:pt>
                <c:pt idx="432">
                  <c:v>0.04</c:v>
                </c:pt>
                <c:pt idx="433">
                  <c:v>0.04</c:v>
                </c:pt>
                <c:pt idx="434">
                  <c:v>0.04</c:v>
                </c:pt>
                <c:pt idx="435">
                  <c:v>0.04</c:v>
                </c:pt>
                <c:pt idx="436">
                  <c:v>0.04</c:v>
                </c:pt>
                <c:pt idx="437">
                  <c:v>0.04</c:v>
                </c:pt>
                <c:pt idx="438">
                  <c:v>0.04</c:v>
                </c:pt>
                <c:pt idx="439">
                  <c:v>0.04</c:v>
                </c:pt>
                <c:pt idx="440">
                  <c:v>0.04</c:v>
                </c:pt>
                <c:pt idx="441">
                  <c:v>0.04</c:v>
                </c:pt>
                <c:pt idx="442">
                  <c:v>0.04</c:v>
                </c:pt>
                <c:pt idx="443">
                  <c:v>0.04</c:v>
                </c:pt>
                <c:pt idx="444">
                  <c:v>0.04</c:v>
                </c:pt>
                <c:pt idx="445">
                  <c:v>0.04</c:v>
                </c:pt>
                <c:pt idx="446">
                  <c:v>0.04</c:v>
                </c:pt>
                <c:pt idx="447">
                  <c:v>0.04</c:v>
                </c:pt>
                <c:pt idx="448">
                  <c:v>0.04</c:v>
                </c:pt>
                <c:pt idx="449">
                  <c:v>0.04</c:v>
                </c:pt>
                <c:pt idx="450">
                  <c:v>0.04</c:v>
                </c:pt>
                <c:pt idx="451">
                  <c:v>0.04</c:v>
                </c:pt>
                <c:pt idx="452">
                  <c:v>0.04</c:v>
                </c:pt>
                <c:pt idx="453">
                  <c:v>0.04</c:v>
                </c:pt>
                <c:pt idx="454">
                  <c:v>0.04</c:v>
                </c:pt>
                <c:pt idx="455">
                  <c:v>0.04</c:v>
                </c:pt>
                <c:pt idx="456">
                  <c:v>0.04</c:v>
                </c:pt>
                <c:pt idx="457">
                  <c:v>0.04</c:v>
                </c:pt>
                <c:pt idx="458">
                  <c:v>0.04</c:v>
                </c:pt>
                <c:pt idx="459">
                  <c:v>0.04</c:v>
                </c:pt>
                <c:pt idx="460">
                  <c:v>0.04</c:v>
                </c:pt>
                <c:pt idx="461">
                  <c:v>0.04</c:v>
                </c:pt>
                <c:pt idx="462">
                  <c:v>0.04</c:v>
                </c:pt>
                <c:pt idx="463">
                  <c:v>0.04</c:v>
                </c:pt>
                <c:pt idx="464">
                  <c:v>0.04</c:v>
                </c:pt>
                <c:pt idx="465">
                  <c:v>0.04</c:v>
                </c:pt>
                <c:pt idx="466">
                  <c:v>0.04</c:v>
                </c:pt>
                <c:pt idx="467">
                  <c:v>0.04</c:v>
                </c:pt>
                <c:pt idx="468">
                  <c:v>0.04</c:v>
                </c:pt>
                <c:pt idx="469">
                  <c:v>0.04</c:v>
                </c:pt>
                <c:pt idx="470">
                  <c:v>0.04</c:v>
                </c:pt>
                <c:pt idx="471">
                  <c:v>0.04</c:v>
                </c:pt>
                <c:pt idx="472">
                  <c:v>0.04</c:v>
                </c:pt>
                <c:pt idx="473">
                  <c:v>0.04</c:v>
                </c:pt>
                <c:pt idx="474">
                  <c:v>0.04</c:v>
                </c:pt>
                <c:pt idx="475">
                  <c:v>0.04</c:v>
                </c:pt>
                <c:pt idx="476">
                  <c:v>0.04</c:v>
                </c:pt>
                <c:pt idx="477">
                  <c:v>0.04</c:v>
                </c:pt>
                <c:pt idx="478">
                  <c:v>0.04</c:v>
                </c:pt>
                <c:pt idx="479">
                  <c:v>0.04</c:v>
                </c:pt>
                <c:pt idx="480">
                  <c:v>0.04</c:v>
                </c:pt>
                <c:pt idx="481">
                  <c:v>0.04</c:v>
                </c:pt>
                <c:pt idx="482">
                  <c:v>0.04</c:v>
                </c:pt>
                <c:pt idx="483">
                  <c:v>0.04</c:v>
                </c:pt>
                <c:pt idx="484">
                  <c:v>0.04</c:v>
                </c:pt>
                <c:pt idx="485">
                  <c:v>0.04</c:v>
                </c:pt>
                <c:pt idx="486">
                  <c:v>0.04</c:v>
                </c:pt>
                <c:pt idx="487">
                  <c:v>0.04</c:v>
                </c:pt>
                <c:pt idx="488">
                  <c:v>0.04</c:v>
                </c:pt>
                <c:pt idx="489">
                  <c:v>0.04</c:v>
                </c:pt>
                <c:pt idx="490">
                  <c:v>0.04</c:v>
                </c:pt>
                <c:pt idx="491">
                  <c:v>0.04</c:v>
                </c:pt>
                <c:pt idx="492">
                  <c:v>0.04</c:v>
                </c:pt>
                <c:pt idx="493">
                  <c:v>0.04</c:v>
                </c:pt>
                <c:pt idx="494">
                  <c:v>0.04</c:v>
                </c:pt>
                <c:pt idx="495">
                  <c:v>0.04</c:v>
                </c:pt>
                <c:pt idx="496">
                  <c:v>0.04</c:v>
                </c:pt>
                <c:pt idx="497">
                  <c:v>0.04</c:v>
                </c:pt>
                <c:pt idx="498">
                  <c:v>0.04</c:v>
                </c:pt>
                <c:pt idx="499">
                  <c:v>0.04</c:v>
                </c:pt>
                <c:pt idx="500">
                  <c:v>0.04</c:v>
                </c:pt>
                <c:pt idx="501">
                  <c:v>0.04</c:v>
                </c:pt>
                <c:pt idx="502">
                  <c:v>0.04</c:v>
                </c:pt>
                <c:pt idx="503">
                  <c:v>0.04</c:v>
                </c:pt>
                <c:pt idx="504">
                  <c:v>0.04</c:v>
                </c:pt>
                <c:pt idx="505">
                  <c:v>0.04</c:v>
                </c:pt>
                <c:pt idx="506">
                  <c:v>0.04</c:v>
                </c:pt>
                <c:pt idx="507">
                  <c:v>0.04</c:v>
                </c:pt>
                <c:pt idx="508">
                  <c:v>0.04</c:v>
                </c:pt>
                <c:pt idx="509">
                  <c:v>0.04</c:v>
                </c:pt>
                <c:pt idx="510">
                  <c:v>0.04</c:v>
                </c:pt>
                <c:pt idx="511">
                  <c:v>0.04</c:v>
                </c:pt>
                <c:pt idx="512">
                  <c:v>0.04</c:v>
                </c:pt>
                <c:pt idx="513">
                  <c:v>0.04</c:v>
                </c:pt>
                <c:pt idx="514">
                  <c:v>0.04</c:v>
                </c:pt>
                <c:pt idx="515">
                  <c:v>0.04</c:v>
                </c:pt>
                <c:pt idx="516">
                  <c:v>0.04</c:v>
                </c:pt>
                <c:pt idx="517">
                  <c:v>0.04</c:v>
                </c:pt>
                <c:pt idx="518">
                  <c:v>0.04</c:v>
                </c:pt>
                <c:pt idx="519">
                  <c:v>0.04</c:v>
                </c:pt>
                <c:pt idx="520">
                  <c:v>0.04</c:v>
                </c:pt>
                <c:pt idx="521">
                  <c:v>0.04</c:v>
                </c:pt>
                <c:pt idx="522">
                  <c:v>0.04</c:v>
                </c:pt>
                <c:pt idx="523">
                  <c:v>0.04</c:v>
                </c:pt>
                <c:pt idx="524">
                  <c:v>0.04</c:v>
                </c:pt>
                <c:pt idx="525">
                  <c:v>0.04</c:v>
                </c:pt>
                <c:pt idx="526">
                  <c:v>0.04</c:v>
                </c:pt>
                <c:pt idx="527">
                  <c:v>0.04</c:v>
                </c:pt>
                <c:pt idx="528">
                  <c:v>0.04</c:v>
                </c:pt>
                <c:pt idx="529">
                  <c:v>0.04</c:v>
                </c:pt>
                <c:pt idx="530">
                  <c:v>0.04</c:v>
                </c:pt>
                <c:pt idx="531">
                  <c:v>0.04</c:v>
                </c:pt>
                <c:pt idx="532">
                  <c:v>0.04</c:v>
                </c:pt>
                <c:pt idx="533">
                  <c:v>0.04</c:v>
                </c:pt>
                <c:pt idx="534">
                  <c:v>0.04</c:v>
                </c:pt>
                <c:pt idx="535">
                  <c:v>0.04</c:v>
                </c:pt>
                <c:pt idx="536">
                  <c:v>0.04</c:v>
                </c:pt>
                <c:pt idx="537">
                  <c:v>0.04</c:v>
                </c:pt>
                <c:pt idx="538">
                  <c:v>0.04</c:v>
                </c:pt>
                <c:pt idx="539">
                  <c:v>0.04</c:v>
                </c:pt>
                <c:pt idx="540">
                  <c:v>0.04</c:v>
                </c:pt>
                <c:pt idx="541">
                  <c:v>0.04</c:v>
                </c:pt>
                <c:pt idx="542">
                  <c:v>0.04</c:v>
                </c:pt>
                <c:pt idx="543">
                  <c:v>0.04</c:v>
                </c:pt>
                <c:pt idx="544">
                  <c:v>0.04</c:v>
                </c:pt>
                <c:pt idx="545">
                  <c:v>0.04</c:v>
                </c:pt>
                <c:pt idx="546">
                  <c:v>0.04</c:v>
                </c:pt>
                <c:pt idx="547">
                  <c:v>0.04</c:v>
                </c:pt>
                <c:pt idx="548">
                  <c:v>0.04</c:v>
                </c:pt>
                <c:pt idx="549">
                  <c:v>0.04</c:v>
                </c:pt>
                <c:pt idx="550">
                  <c:v>0.04</c:v>
                </c:pt>
                <c:pt idx="551">
                  <c:v>0.04</c:v>
                </c:pt>
                <c:pt idx="552">
                  <c:v>0.04</c:v>
                </c:pt>
                <c:pt idx="553">
                  <c:v>0.04</c:v>
                </c:pt>
                <c:pt idx="554">
                  <c:v>0.04</c:v>
                </c:pt>
                <c:pt idx="555">
                  <c:v>0.04</c:v>
                </c:pt>
                <c:pt idx="556">
                  <c:v>0.04</c:v>
                </c:pt>
                <c:pt idx="557">
                  <c:v>0.04</c:v>
                </c:pt>
                <c:pt idx="558">
                  <c:v>0.04</c:v>
                </c:pt>
                <c:pt idx="559">
                  <c:v>0.04</c:v>
                </c:pt>
                <c:pt idx="560">
                  <c:v>0.04</c:v>
                </c:pt>
                <c:pt idx="561">
                  <c:v>0.04</c:v>
                </c:pt>
                <c:pt idx="562">
                  <c:v>0.04</c:v>
                </c:pt>
                <c:pt idx="563">
                  <c:v>0.04</c:v>
                </c:pt>
                <c:pt idx="564">
                  <c:v>0.04</c:v>
                </c:pt>
                <c:pt idx="565">
                  <c:v>0.04</c:v>
                </c:pt>
                <c:pt idx="566">
                  <c:v>0.04</c:v>
                </c:pt>
                <c:pt idx="567">
                  <c:v>0.04</c:v>
                </c:pt>
                <c:pt idx="568">
                  <c:v>0.04</c:v>
                </c:pt>
                <c:pt idx="569">
                  <c:v>0.04</c:v>
                </c:pt>
                <c:pt idx="570">
                  <c:v>0.04</c:v>
                </c:pt>
                <c:pt idx="571">
                  <c:v>0.04</c:v>
                </c:pt>
                <c:pt idx="572">
                  <c:v>0.04</c:v>
                </c:pt>
                <c:pt idx="573">
                  <c:v>0.04</c:v>
                </c:pt>
                <c:pt idx="574">
                  <c:v>0.04</c:v>
                </c:pt>
                <c:pt idx="575">
                  <c:v>0.04</c:v>
                </c:pt>
                <c:pt idx="576">
                  <c:v>0.04</c:v>
                </c:pt>
                <c:pt idx="577">
                  <c:v>0.04</c:v>
                </c:pt>
                <c:pt idx="578">
                  <c:v>0.04</c:v>
                </c:pt>
                <c:pt idx="579">
                  <c:v>0.04</c:v>
                </c:pt>
                <c:pt idx="580">
                  <c:v>0.04</c:v>
                </c:pt>
                <c:pt idx="581">
                  <c:v>0.04</c:v>
                </c:pt>
                <c:pt idx="582">
                  <c:v>0.04</c:v>
                </c:pt>
                <c:pt idx="583">
                  <c:v>0.04</c:v>
                </c:pt>
                <c:pt idx="584">
                  <c:v>0.04</c:v>
                </c:pt>
                <c:pt idx="585">
                  <c:v>0.04</c:v>
                </c:pt>
                <c:pt idx="586">
                  <c:v>0.04</c:v>
                </c:pt>
                <c:pt idx="587">
                  <c:v>0.04</c:v>
                </c:pt>
                <c:pt idx="588">
                  <c:v>0.04</c:v>
                </c:pt>
                <c:pt idx="589">
                  <c:v>0.04</c:v>
                </c:pt>
                <c:pt idx="590">
                  <c:v>0.04</c:v>
                </c:pt>
                <c:pt idx="591">
                  <c:v>0.04</c:v>
                </c:pt>
                <c:pt idx="592">
                  <c:v>0.04</c:v>
                </c:pt>
                <c:pt idx="593">
                  <c:v>0.04</c:v>
                </c:pt>
                <c:pt idx="594">
                  <c:v>0.04</c:v>
                </c:pt>
                <c:pt idx="595">
                  <c:v>0.04</c:v>
                </c:pt>
                <c:pt idx="596">
                  <c:v>0.04</c:v>
                </c:pt>
                <c:pt idx="597">
                  <c:v>0.04</c:v>
                </c:pt>
                <c:pt idx="598">
                  <c:v>0.04</c:v>
                </c:pt>
                <c:pt idx="599">
                  <c:v>0.04</c:v>
                </c:pt>
                <c:pt idx="600">
                  <c:v>0.04</c:v>
                </c:pt>
                <c:pt idx="601">
                  <c:v>0.04</c:v>
                </c:pt>
                <c:pt idx="602">
                  <c:v>0.04</c:v>
                </c:pt>
                <c:pt idx="603">
                  <c:v>0.04</c:v>
                </c:pt>
                <c:pt idx="604">
                  <c:v>0.04</c:v>
                </c:pt>
                <c:pt idx="605">
                  <c:v>0.04</c:v>
                </c:pt>
                <c:pt idx="606">
                  <c:v>0.04</c:v>
                </c:pt>
                <c:pt idx="607">
                  <c:v>0.04</c:v>
                </c:pt>
                <c:pt idx="608">
                  <c:v>0.04</c:v>
                </c:pt>
                <c:pt idx="609">
                  <c:v>0.04</c:v>
                </c:pt>
                <c:pt idx="610">
                  <c:v>0.04</c:v>
                </c:pt>
                <c:pt idx="611">
                  <c:v>0.04</c:v>
                </c:pt>
                <c:pt idx="612">
                  <c:v>0.04</c:v>
                </c:pt>
                <c:pt idx="613">
                  <c:v>0.04</c:v>
                </c:pt>
                <c:pt idx="614">
                  <c:v>0.04</c:v>
                </c:pt>
                <c:pt idx="615">
                  <c:v>0.04</c:v>
                </c:pt>
                <c:pt idx="616">
                  <c:v>0.04</c:v>
                </c:pt>
                <c:pt idx="617">
                  <c:v>0.04</c:v>
                </c:pt>
                <c:pt idx="618">
                  <c:v>0.04</c:v>
                </c:pt>
                <c:pt idx="619">
                  <c:v>0.04</c:v>
                </c:pt>
                <c:pt idx="620">
                  <c:v>0.04</c:v>
                </c:pt>
                <c:pt idx="621">
                  <c:v>0.04</c:v>
                </c:pt>
                <c:pt idx="622">
                  <c:v>0.04</c:v>
                </c:pt>
                <c:pt idx="623">
                  <c:v>0.04</c:v>
                </c:pt>
                <c:pt idx="624">
                  <c:v>0.04</c:v>
                </c:pt>
                <c:pt idx="625">
                  <c:v>0.04</c:v>
                </c:pt>
                <c:pt idx="626">
                  <c:v>0.04</c:v>
                </c:pt>
                <c:pt idx="627">
                  <c:v>0.04</c:v>
                </c:pt>
                <c:pt idx="628">
                  <c:v>0.04</c:v>
                </c:pt>
                <c:pt idx="629">
                  <c:v>0.04</c:v>
                </c:pt>
                <c:pt idx="630">
                  <c:v>0.04</c:v>
                </c:pt>
                <c:pt idx="631">
                  <c:v>0.04</c:v>
                </c:pt>
                <c:pt idx="632">
                  <c:v>0.04</c:v>
                </c:pt>
                <c:pt idx="633">
                  <c:v>0.04</c:v>
                </c:pt>
                <c:pt idx="634">
                  <c:v>0.04</c:v>
                </c:pt>
                <c:pt idx="635">
                  <c:v>0.04</c:v>
                </c:pt>
                <c:pt idx="636">
                  <c:v>0.04</c:v>
                </c:pt>
                <c:pt idx="637">
                  <c:v>0.04</c:v>
                </c:pt>
                <c:pt idx="638">
                  <c:v>0.04</c:v>
                </c:pt>
                <c:pt idx="639">
                  <c:v>0.04</c:v>
                </c:pt>
                <c:pt idx="640">
                  <c:v>0.04</c:v>
                </c:pt>
                <c:pt idx="641">
                  <c:v>0.04</c:v>
                </c:pt>
                <c:pt idx="642">
                  <c:v>0.04</c:v>
                </c:pt>
                <c:pt idx="643">
                  <c:v>0.04</c:v>
                </c:pt>
                <c:pt idx="644">
                  <c:v>0.04</c:v>
                </c:pt>
                <c:pt idx="645">
                  <c:v>0.04</c:v>
                </c:pt>
                <c:pt idx="646">
                  <c:v>0.04</c:v>
                </c:pt>
                <c:pt idx="647">
                  <c:v>0.04</c:v>
                </c:pt>
                <c:pt idx="648">
                  <c:v>0.04</c:v>
                </c:pt>
                <c:pt idx="649">
                  <c:v>0.04</c:v>
                </c:pt>
                <c:pt idx="650">
                  <c:v>0.04</c:v>
                </c:pt>
                <c:pt idx="651">
                  <c:v>0.04</c:v>
                </c:pt>
                <c:pt idx="652">
                  <c:v>0.04</c:v>
                </c:pt>
                <c:pt idx="653">
                  <c:v>0.04</c:v>
                </c:pt>
                <c:pt idx="654">
                  <c:v>0.04</c:v>
                </c:pt>
                <c:pt idx="655">
                  <c:v>0.04</c:v>
                </c:pt>
                <c:pt idx="656">
                  <c:v>0.04</c:v>
                </c:pt>
                <c:pt idx="657">
                  <c:v>0.04</c:v>
                </c:pt>
                <c:pt idx="658">
                  <c:v>0.04</c:v>
                </c:pt>
                <c:pt idx="659">
                  <c:v>0.04</c:v>
                </c:pt>
                <c:pt idx="660">
                  <c:v>0.04</c:v>
                </c:pt>
                <c:pt idx="661">
                  <c:v>0.04</c:v>
                </c:pt>
                <c:pt idx="662">
                  <c:v>0.04</c:v>
                </c:pt>
                <c:pt idx="663">
                  <c:v>0.04</c:v>
                </c:pt>
                <c:pt idx="664">
                  <c:v>0.04</c:v>
                </c:pt>
                <c:pt idx="665">
                  <c:v>0.04</c:v>
                </c:pt>
                <c:pt idx="666">
                  <c:v>0.04</c:v>
                </c:pt>
                <c:pt idx="667">
                  <c:v>0.04</c:v>
                </c:pt>
                <c:pt idx="668">
                  <c:v>0.04</c:v>
                </c:pt>
                <c:pt idx="669">
                  <c:v>0.04</c:v>
                </c:pt>
                <c:pt idx="670">
                  <c:v>0.04</c:v>
                </c:pt>
                <c:pt idx="671">
                  <c:v>0.04</c:v>
                </c:pt>
                <c:pt idx="672">
                  <c:v>0.02</c:v>
                </c:pt>
                <c:pt idx="673">
                  <c:v>0.02</c:v>
                </c:pt>
                <c:pt idx="674">
                  <c:v>0.02</c:v>
                </c:pt>
                <c:pt idx="675">
                  <c:v>0.02</c:v>
                </c:pt>
                <c:pt idx="676">
                  <c:v>0.02</c:v>
                </c:pt>
                <c:pt idx="677">
                  <c:v>0.02</c:v>
                </c:pt>
                <c:pt idx="678">
                  <c:v>0.02</c:v>
                </c:pt>
                <c:pt idx="679">
                  <c:v>0.02</c:v>
                </c:pt>
                <c:pt idx="680">
                  <c:v>0.02</c:v>
                </c:pt>
                <c:pt idx="681">
                  <c:v>0.02</c:v>
                </c:pt>
                <c:pt idx="682">
                  <c:v>0.02</c:v>
                </c:pt>
                <c:pt idx="683">
                  <c:v>0.02</c:v>
                </c:pt>
                <c:pt idx="684">
                  <c:v>0.02</c:v>
                </c:pt>
                <c:pt idx="685">
                  <c:v>0.02</c:v>
                </c:pt>
                <c:pt idx="686">
                  <c:v>0.02</c:v>
                </c:pt>
                <c:pt idx="687">
                  <c:v>0.02</c:v>
                </c:pt>
                <c:pt idx="688">
                  <c:v>0.02</c:v>
                </c:pt>
                <c:pt idx="689">
                  <c:v>0.02</c:v>
                </c:pt>
                <c:pt idx="690">
                  <c:v>0.02</c:v>
                </c:pt>
                <c:pt idx="691">
                  <c:v>0.02</c:v>
                </c:pt>
                <c:pt idx="692">
                  <c:v>0.02</c:v>
                </c:pt>
                <c:pt idx="693">
                  <c:v>0.02</c:v>
                </c:pt>
                <c:pt idx="694">
                  <c:v>0.02</c:v>
                </c:pt>
                <c:pt idx="695">
                  <c:v>0.02</c:v>
                </c:pt>
                <c:pt idx="696">
                  <c:v>0.02</c:v>
                </c:pt>
                <c:pt idx="697">
                  <c:v>0.02</c:v>
                </c:pt>
                <c:pt idx="698">
                  <c:v>0.02</c:v>
                </c:pt>
                <c:pt idx="699">
                  <c:v>0.02</c:v>
                </c:pt>
                <c:pt idx="700">
                  <c:v>0.02</c:v>
                </c:pt>
                <c:pt idx="701">
                  <c:v>0.02</c:v>
                </c:pt>
                <c:pt idx="702">
                  <c:v>0.02</c:v>
                </c:pt>
                <c:pt idx="703">
                  <c:v>0.02</c:v>
                </c:pt>
                <c:pt idx="704">
                  <c:v>0.02</c:v>
                </c:pt>
                <c:pt idx="705">
                  <c:v>0.02</c:v>
                </c:pt>
                <c:pt idx="706">
                  <c:v>0.02</c:v>
                </c:pt>
                <c:pt idx="707">
                  <c:v>0.02</c:v>
                </c:pt>
                <c:pt idx="708">
                  <c:v>0.02</c:v>
                </c:pt>
                <c:pt idx="709">
                  <c:v>0.02</c:v>
                </c:pt>
                <c:pt idx="710">
                  <c:v>0.02</c:v>
                </c:pt>
                <c:pt idx="711">
                  <c:v>0.02</c:v>
                </c:pt>
                <c:pt idx="712">
                  <c:v>0.02</c:v>
                </c:pt>
                <c:pt idx="713">
                  <c:v>0.02</c:v>
                </c:pt>
                <c:pt idx="714">
                  <c:v>0.02</c:v>
                </c:pt>
                <c:pt idx="715">
                  <c:v>0.02</c:v>
                </c:pt>
                <c:pt idx="716">
                  <c:v>0.02</c:v>
                </c:pt>
                <c:pt idx="717">
                  <c:v>0.02</c:v>
                </c:pt>
                <c:pt idx="718">
                  <c:v>0.02</c:v>
                </c:pt>
                <c:pt idx="719">
                  <c:v>0.02</c:v>
                </c:pt>
                <c:pt idx="720">
                  <c:v>0.02</c:v>
                </c:pt>
                <c:pt idx="721">
                  <c:v>0.02</c:v>
                </c:pt>
                <c:pt idx="722">
                  <c:v>0.02</c:v>
                </c:pt>
                <c:pt idx="723">
                  <c:v>0.02</c:v>
                </c:pt>
                <c:pt idx="724">
                  <c:v>0.02</c:v>
                </c:pt>
                <c:pt idx="725">
                  <c:v>0.02</c:v>
                </c:pt>
                <c:pt idx="726">
                  <c:v>0.02</c:v>
                </c:pt>
                <c:pt idx="727">
                  <c:v>0.02</c:v>
                </c:pt>
                <c:pt idx="728">
                  <c:v>0.02</c:v>
                </c:pt>
                <c:pt idx="729">
                  <c:v>0.02</c:v>
                </c:pt>
                <c:pt idx="730">
                  <c:v>0.02</c:v>
                </c:pt>
                <c:pt idx="731">
                  <c:v>0.02</c:v>
                </c:pt>
                <c:pt idx="732">
                  <c:v>0.02</c:v>
                </c:pt>
                <c:pt idx="733">
                  <c:v>0.02</c:v>
                </c:pt>
                <c:pt idx="734">
                  <c:v>0.02</c:v>
                </c:pt>
                <c:pt idx="735">
                  <c:v>0.02</c:v>
                </c:pt>
                <c:pt idx="736">
                  <c:v>0.02</c:v>
                </c:pt>
                <c:pt idx="737">
                  <c:v>0.02</c:v>
                </c:pt>
                <c:pt idx="738">
                  <c:v>0.02</c:v>
                </c:pt>
                <c:pt idx="739">
                  <c:v>0.02</c:v>
                </c:pt>
                <c:pt idx="740">
                  <c:v>0.02</c:v>
                </c:pt>
                <c:pt idx="741">
                  <c:v>0.02</c:v>
                </c:pt>
                <c:pt idx="742">
                  <c:v>0.02</c:v>
                </c:pt>
                <c:pt idx="743">
                  <c:v>0.02</c:v>
                </c:pt>
                <c:pt idx="744">
                  <c:v>0.02</c:v>
                </c:pt>
                <c:pt idx="745">
                  <c:v>0.02</c:v>
                </c:pt>
                <c:pt idx="746">
                  <c:v>0.02</c:v>
                </c:pt>
                <c:pt idx="747">
                  <c:v>0.02</c:v>
                </c:pt>
                <c:pt idx="748">
                  <c:v>0.02</c:v>
                </c:pt>
                <c:pt idx="749">
                  <c:v>0.02</c:v>
                </c:pt>
                <c:pt idx="750">
                  <c:v>0.02</c:v>
                </c:pt>
                <c:pt idx="751">
                  <c:v>0.02</c:v>
                </c:pt>
                <c:pt idx="752">
                  <c:v>0.02</c:v>
                </c:pt>
                <c:pt idx="753">
                  <c:v>0.02</c:v>
                </c:pt>
                <c:pt idx="754">
                  <c:v>0.02</c:v>
                </c:pt>
                <c:pt idx="755">
                  <c:v>0.02</c:v>
                </c:pt>
                <c:pt idx="756">
                  <c:v>0.02</c:v>
                </c:pt>
                <c:pt idx="757">
                  <c:v>0.02</c:v>
                </c:pt>
                <c:pt idx="758">
                  <c:v>0.02</c:v>
                </c:pt>
                <c:pt idx="759">
                  <c:v>0.02</c:v>
                </c:pt>
                <c:pt idx="760">
                  <c:v>0.02</c:v>
                </c:pt>
                <c:pt idx="761">
                  <c:v>0.02</c:v>
                </c:pt>
                <c:pt idx="762">
                  <c:v>0.02</c:v>
                </c:pt>
                <c:pt idx="763">
                  <c:v>0.02</c:v>
                </c:pt>
                <c:pt idx="764">
                  <c:v>0.02</c:v>
                </c:pt>
                <c:pt idx="765">
                  <c:v>0.02</c:v>
                </c:pt>
                <c:pt idx="766">
                  <c:v>0.02</c:v>
                </c:pt>
                <c:pt idx="767">
                  <c:v>0.02</c:v>
                </c:pt>
                <c:pt idx="768">
                  <c:v>0.02</c:v>
                </c:pt>
                <c:pt idx="769">
                  <c:v>0.02</c:v>
                </c:pt>
                <c:pt idx="770">
                  <c:v>0.02</c:v>
                </c:pt>
                <c:pt idx="771">
                  <c:v>0.02</c:v>
                </c:pt>
                <c:pt idx="772">
                  <c:v>0.02</c:v>
                </c:pt>
                <c:pt idx="773">
                  <c:v>0.02</c:v>
                </c:pt>
                <c:pt idx="774">
                  <c:v>0.02</c:v>
                </c:pt>
                <c:pt idx="775">
                  <c:v>0.02</c:v>
                </c:pt>
                <c:pt idx="776">
                  <c:v>0.02</c:v>
                </c:pt>
                <c:pt idx="777">
                  <c:v>0.02</c:v>
                </c:pt>
                <c:pt idx="778">
                  <c:v>0.02</c:v>
                </c:pt>
                <c:pt idx="779">
                  <c:v>0.02</c:v>
                </c:pt>
                <c:pt idx="780">
                  <c:v>0.02</c:v>
                </c:pt>
                <c:pt idx="781">
                  <c:v>0.02</c:v>
                </c:pt>
                <c:pt idx="782">
                  <c:v>0.02</c:v>
                </c:pt>
                <c:pt idx="783">
                  <c:v>0.02</c:v>
                </c:pt>
                <c:pt idx="784">
                  <c:v>0.02</c:v>
                </c:pt>
                <c:pt idx="785">
                  <c:v>0.02</c:v>
                </c:pt>
                <c:pt idx="786">
                  <c:v>0.02</c:v>
                </c:pt>
                <c:pt idx="787">
                  <c:v>0.02</c:v>
                </c:pt>
                <c:pt idx="788">
                  <c:v>0.02</c:v>
                </c:pt>
                <c:pt idx="789">
                  <c:v>0.02</c:v>
                </c:pt>
                <c:pt idx="790">
                  <c:v>0.02</c:v>
                </c:pt>
                <c:pt idx="791">
                  <c:v>0.02</c:v>
                </c:pt>
                <c:pt idx="792">
                  <c:v>0.02</c:v>
                </c:pt>
                <c:pt idx="793">
                  <c:v>0.02</c:v>
                </c:pt>
                <c:pt idx="794">
                  <c:v>0.02</c:v>
                </c:pt>
                <c:pt idx="795">
                  <c:v>0.02</c:v>
                </c:pt>
                <c:pt idx="796">
                  <c:v>0.02</c:v>
                </c:pt>
                <c:pt idx="797">
                  <c:v>0.02</c:v>
                </c:pt>
                <c:pt idx="798">
                  <c:v>0.02</c:v>
                </c:pt>
                <c:pt idx="799">
                  <c:v>0.02</c:v>
                </c:pt>
                <c:pt idx="800">
                  <c:v>0.02</c:v>
                </c:pt>
                <c:pt idx="801">
                  <c:v>0.02</c:v>
                </c:pt>
                <c:pt idx="802">
                  <c:v>0.02</c:v>
                </c:pt>
                <c:pt idx="803">
                  <c:v>0.02</c:v>
                </c:pt>
                <c:pt idx="804">
                  <c:v>0.02</c:v>
                </c:pt>
                <c:pt idx="805">
                  <c:v>0.02</c:v>
                </c:pt>
                <c:pt idx="806">
                  <c:v>0.02</c:v>
                </c:pt>
                <c:pt idx="807">
                  <c:v>0.02</c:v>
                </c:pt>
                <c:pt idx="808">
                  <c:v>0.02</c:v>
                </c:pt>
                <c:pt idx="809">
                  <c:v>0.02</c:v>
                </c:pt>
                <c:pt idx="810">
                  <c:v>0.02</c:v>
                </c:pt>
                <c:pt idx="811">
                  <c:v>0.02</c:v>
                </c:pt>
                <c:pt idx="812">
                  <c:v>0.02</c:v>
                </c:pt>
                <c:pt idx="813">
                  <c:v>0.02</c:v>
                </c:pt>
                <c:pt idx="814">
                  <c:v>0.02</c:v>
                </c:pt>
                <c:pt idx="815">
                  <c:v>0.02</c:v>
                </c:pt>
                <c:pt idx="816">
                  <c:v>0.02</c:v>
                </c:pt>
                <c:pt idx="817">
                  <c:v>0.02</c:v>
                </c:pt>
                <c:pt idx="818">
                  <c:v>0.02</c:v>
                </c:pt>
                <c:pt idx="819">
                  <c:v>0.02</c:v>
                </c:pt>
                <c:pt idx="820">
                  <c:v>0.02</c:v>
                </c:pt>
                <c:pt idx="821">
                  <c:v>0.02</c:v>
                </c:pt>
                <c:pt idx="822">
                  <c:v>0.02</c:v>
                </c:pt>
                <c:pt idx="823">
                  <c:v>0.02</c:v>
                </c:pt>
                <c:pt idx="824">
                  <c:v>0.02</c:v>
                </c:pt>
                <c:pt idx="825">
                  <c:v>0.02</c:v>
                </c:pt>
                <c:pt idx="826">
                  <c:v>0.02</c:v>
                </c:pt>
                <c:pt idx="827">
                  <c:v>0.02</c:v>
                </c:pt>
                <c:pt idx="828">
                  <c:v>0.02</c:v>
                </c:pt>
                <c:pt idx="829">
                  <c:v>0.02</c:v>
                </c:pt>
                <c:pt idx="830">
                  <c:v>0.02</c:v>
                </c:pt>
                <c:pt idx="831">
                  <c:v>0.02</c:v>
                </c:pt>
                <c:pt idx="832">
                  <c:v>0.02</c:v>
                </c:pt>
                <c:pt idx="833">
                  <c:v>0.02</c:v>
                </c:pt>
                <c:pt idx="834">
                  <c:v>0.02</c:v>
                </c:pt>
                <c:pt idx="835">
                  <c:v>0.02</c:v>
                </c:pt>
                <c:pt idx="836">
                  <c:v>0.02</c:v>
                </c:pt>
                <c:pt idx="837">
                  <c:v>0.02</c:v>
                </c:pt>
                <c:pt idx="838">
                  <c:v>0.02</c:v>
                </c:pt>
                <c:pt idx="839">
                  <c:v>0.02</c:v>
                </c:pt>
                <c:pt idx="840">
                  <c:v>0.02</c:v>
                </c:pt>
                <c:pt idx="841">
                  <c:v>0.02</c:v>
                </c:pt>
                <c:pt idx="842">
                  <c:v>0.02</c:v>
                </c:pt>
                <c:pt idx="843">
                  <c:v>0.02</c:v>
                </c:pt>
                <c:pt idx="844">
                  <c:v>0.02</c:v>
                </c:pt>
                <c:pt idx="845">
                  <c:v>0.02</c:v>
                </c:pt>
                <c:pt idx="846">
                  <c:v>0.02</c:v>
                </c:pt>
                <c:pt idx="847">
                  <c:v>0.02</c:v>
                </c:pt>
                <c:pt idx="848">
                  <c:v>0.02</c:v>
                </c:pt>
                <c:pt idx="849">
                  <c:v>0.02</c:v>
                </c:pt>
                <c:pt idx="850">
                  <c:v>0.02</c:v>
                </c:pt>
                <c:pt idx="851">
                  <c:v>0.02</c:v>
                </c:pt>
                <c:pt idx="852">
                  <c:v>0.02</c:v>
                </c:pt>
                <c:pt idx="853">
                  <c:v>0.02</c:v>
                </c:pt>
                <c:pt idx="854">
                  <c:v>0.02</c:v>
                </c:pt>
                <c:pt idx="855">
                  <c:v>0.02</c:v>
                </c:pt>
                <c:pt idx="856">
                  <c:v>0.02</c:v>
                </c:pt>
                <c:pt idx="857">
                  <c:v>0.02</c:v>
                </c:pt>
                <c:pt idx="858">
                  <c:v>0.02</c:v>
                </c:pt>
                <c:pt idx="859">
                  <c:v>0.02</c:v>
                </c:pt>
                <c:pt idx="860">
                  <c:v>0.02</c:v>
                </c:pt>
                <c:pt idx="861">
                  <c:v>0.02</c:v>
                </c:pt>
                <c:pt idx="862">
                  <c:v>0.02</c:v>
                </c:pt>
                <c:pt idx="863">
                  <c:v>0.02</c:v>
                </c:pt>
                <c:pt idx="864">
                  <c:v>0.02</c:v>
                </c:pt>
                <c:pt idx="865">
                  <c:v>0.02</c:v>
                </c:pt>
                <c:pt idx="866">
                  <c:v>0.02</c:v>
                </c:pt>
                <c:pt idx="867">
                  <c:v>0.02</c:v>
                </c:pt>
                <c:pt idx="868">
                  <c:v>0.02</c:v>
                </c:pt>
                <c:pt idx="869">
                  <c:v>0.02</c:v>
                </c:pt>
                <c:pt idx="870">
                  <c:v>0.02</c:v>
                </c:pt>
                <c:pt idx="871">
                  <c:v>0.02</c:v>
                </c:pt>
                <c:pt idx="872">
                  <c:v>0.02</c:v>
                </c:pt>
                <c:pt idx="873">
                  <c:v>0.02</c:v>
                </c:pt>
                <c:pt idx="874">
                  <c:v>0.02</c:v>
                </c:pt>
                <c:pt idx="875">
                  <c:v>0.02</c:v>
                </c:pt>
                <c:pt idx="876">
                  <c:v>0.02</c:v>
                </c:pt>
                <c:pt idx="877">
                  <c:v>0.02</c:v>
                </c:pt>
                <c:pt idx="878">
                  <c:v>0.02</c:v>
                </c:pt>
                <c:pt idx="879">
                  <c:v>0.02</c:v>
                </c:pt>
                <c:pt idx="880">
                  <c:v>0.02</c:v>
                </c:pt>
                <c:pt idx="881">
                  <c:v>0.02</c:v>
                </c:pt>
                <c:pt idx="882">
                  <c:v>0.02</c:v>
                </c:pt>
                <c:pt idx="883">
                  <c:v>0.02</c:v>
                </c:pt>
                <c:pt idx="884">
                  <c:v>0.02</c:v>
                </c:pt>
                <c:pt idx="885">
                  <c:v>0.02</c:v>
                </c:pt>
                <c:pt idx="886">
                  <c:v>0.02</c:v>
                </c:pt>
                <c:pt idx="887">
                  <c:v>0.02</c:v>
                </c:pt>
                <c:pt idx="888">
                  <c:v>0.02</c:v>
                </c:pt>
                <c:pt idx="889">
                  <c:v>0.02</c:v>
                </c:pt>
                <c:pt idx="890">
                  <c:v>0.02</c:v>
                </c:pt>
                <c:pt idx="891">
                  <c:v>0.02</c:v>
                </c:pt>
                <c:pt idx="892">
                  <c:v>0.02</c:v>
                </c:pt>
                <c:pt idx="893">
                  <c:v>0.02</c:v>
                </c:pt>
                <c:pt idx="894">
                  <c:v>0.02</c:v>
                </c:pt>
                <c:pt idx="895">
                  <c:v>0.02</c:v>
                </c:pt>
                <c:pt idx="896">
                  <c:v>0.02</c:v>
                </c:pt>
                <c:pt idx="897">
                  <c:v>0.02</c:v>
                </c:pt>
                <c:pt idx="898">
                  <c:v>0.02</c:v>
                </c:pt>
                <c:pt idx="899">
                  <c:v>0.02</c:v>
                </c:pt>
                <c:pt idx="900">
                  <c:v>0.02</c:v>
                </c:pt>
                <c:pt idx="901">
                  <c:v>0.02</c:v>
                </c:pt>
                <c:pt idx="902">
                  <c:v>0.02</c:v>
                </c:pt>
                <c:pt idx="903">
                  <c:v>0.02</c:v>
                </c:pt>
                <c:pt idx="904">
                  <c:v>0.02</c:v>
                </c:pt>
                <c:pt idx="905">
                  <c:v>0.02</c:v>
                </c:pt>
                <c:pt idx="906">
                  <c:v>0.02</c:v>
                </c:pt>
                <c:pt idx="907">
                  <c:v>0.02</c:v>
                </c:pt>
                <c:pt idx="908">
                  <c:v>0.02</c:v>
                </c:pt>
                <c:pt idx="909">
                  <c:v>0.02</c:v>
                </c:pt>
                <c:pt idx="910">
                  <c:v>0.02</c:v>
                </c:pt>
                <c:pt idx="911">
                  <c:v>0.02</c:v>
                </c:pt>
                <c:pt idx="912">
                  <c:v>0.02</c:v>
                </c:pt>
                <c:pt idx="913">
                  <c:v>0.02</c:v>
                </c:pt>
                <c:pt idx="914">
                  <c:v>0.02</c:v>
                </c:pt>
                <c:pt idx="915">
                  <c:v>0.02</c:v>
                </c:pt>
                <c:pt idx="916">
                  <c:v>0.02</c:v>
                </c:pt>
                <c:pt idx="917">
                  <c:v>0.02</c:v>
                </c:pt>
                <c:pt idx="918">
                  <c:v>0.02</c:v>
                </c:pt>
                <c:pt idx="919">
                  <c:v>0.02</c:v>
                </c:pt>
                <c:pt idx="920">
                  <c:v>0.02</c:v>
                </c:pt>
                <c:pt idx="921">
                  <c:v>0.02</c:v>
                </c:pt>
                <c:pt idx="922">
                  <c:v>0.02</c:v>
                </c:pt>
                <c:pt idx="923">
                  <c:v>0.02</c:v>
                </c:pt>
                <c:pt idx="924">
                  <c:v>0.02</c:v>
                </c:pt>
                <c:pt idx="925">
                  <c:v>0.02</c:v>
                </c:pt>
                <c:pt idx="926">
                  <c:v>0.02</c:v>
                </c:pt>
                <c:pt idx="927">
                  <c:v>0.02</c:v>
                </c:pt>
                <c:pt idx="928">
                  <c:v>0.02</c:v>
                </c:pt>
                <c:pt idx="929">
                  <c:v>0.02</c:v>
                </c:pt>
                <c:pt idx="930">
                  <c:v>0.02</c:v>
                </c:pt>
                <c:pt idx="931">
                  <c:v>0.02</c:v>
                </c:pt>
                <c:pt idx="932">
                  <c:v>0.02</c:v>
                </c:pt>
                <c:pt idx="933">
                  <c:v>0.02</c:v>
                </c:pt>
                <c:pt idx="934">
                  <c:v>0.02</c:v>
                </c:pt>
                <c:pt idx="935">
                  <c:v>0.02</c:v>
                </c:pt>
                <c:pt idx="936">
                  <c:v>0.02</c:v>
                </c:pt>
                <c:pt idx="937">
                  <c:v>0.02</c:v>
                </c:pt>
                <c:pt idx="938">
                  <c:v>0.02</c:v>
                </c:pt>
                <c:pt idx="939">
                  <c:v>0.02</c:v>
                </c:pt>
                <c:pt idx="940">
                  <c:v>0.02</c:v>
                </c:pt>
                <c:pt idx="941">
                  <c:v>0.02</c:v>
                </c:pt>
                <c:pt idx="942">
                  <c:v>0.02</c:v>
                </c:pt>
                <c:pt idx="943">
                  <c:v>0.02</c:v>
                </c:pt>
                <c:pt idx="944">
                  <c:v>0.02</c:v>
                </c:pt>
                <c:pt idx="945">
                  <c:v>0.02</c:v>
                </c:pt>
                <c:pt idx="946">
                  <c:v>0.02</c:v>
                </c:pt>
                <c:pt idx="947">
                  <c:v>0.02</c:v>
                </c:pt>
                <c:pt idx="948">
                  <c:v>0.02</c:v>
                </c:pt>
                <c:pt idx="949">
                  <c:v>0.02</c:v>
                </c:pt>
                <c:pt idx="950">
                  <c:v>0.02</c:v>
                </c:pt>
                <c:pt idx="951">
                  <c:v>0.02</c:v>
                </c:pt>
                <c:pt idx="952">
                  <c:v>0.02</c:v>
                </c:pt>
                <c:pt idx="953">
                  <c:v>0.02</c:v>
                </c:pt>
                <c:pt idx="954">
                  <c:v>0.02</c:v>
                </c:pt>
                <c:pt idx="955">
                  <c:v>0.02</c:v>
                </c:pt>
                <c:pt idx="956">
                  <c:v>0.02</c:v>
                </c:pt>
                <c:pt idx="957">
                  <c:v>0.02</c:v>
                </c:pt>
                <c:pt idx="958">
                  <c:v>0.02</c:v>
                </c:pt>
                <c:pt idx="959">
                  <c:v>0.02</c:v>
                </c:pt>
                <c:pt idx="960">
                  <c:v>0.02</c:v>
                </c:pt>
                <c:pt idx="961">
                  <c:v>0.02</c:v>
                </c:pt>
                <c:pt idx="962">
                  <c:v>0.02</c:v>
                </c:pt>
                <c:pt idx="963">
                  <c:v>0.02</c:v>
                </c:pt>
                <c:pt idx="964">
                  <c:v>0.02</c:v>
                </c:pt>
                <c:pt idx="965">
                  <c:v>0.02</c:v>
                </c:pt>
                <c:pt idx="966">
                  <c:v>0.02</c:v>
                </c:pt>
                <c:pt idx="967">
                  <c:v>0.02</c:v>
                </c:pt>
                <c:pt idx="968">
                  <c:v>0.02</c:v>
                </c:pt>
                <c:pt idx="969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3C-450E-84EC-3FC81FFB2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4533632"/>
        <c:axId val="214697856"/>
      </c:areaChart>
      <c:lineChart>
        <c:grouping val="standard"/>
        <c:varyColors val="0"/>
        <c:ser>
          <c:idx val="0"/>
          <c:order val="0"/>
          <c:tx>
            <c:strRef>
              <c:f>'2.1.3.'!$K$8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>
                <a:noFill/>
              </a:ln>
            </c:spPr>
          </c:marker>
          <c:cat>
            <c:strRef>
              <c:f>'2.1.3.'!$J$28:$J$997</c:f>
              <c:strCache>
                <c:ptCount val="961"/>
                <c:pt idx="0">
                  <c:v>12.16</c:v>
                </c:pt>
                <c:pt idx="244">
                  <c:v>12.17</c:v>
                </c:pt>
                <c:pt idx="487">
                  <c:v>12.18</c:v>
                </c:pt>
                <c:pt idx="732">
                  <c:v>12.19</c:v>
                </c:pt>
                <c:pt idx="960">
                  <c:v>11.20</c:v>
                </c:pt>
              </c:strCache>
            </c:strRef>
          </c:cat>
          <c:val>
            <c:numRef>
              <c:f>'2.1.3.'!$K$28:$K$997</c:f>
              <c:numCache>
                <c:formatCode>0.0%</c:formatCode>
                <c:ptCount val="970"/>
                <c:pt idx="0">
                  <c:v>0.124</c:v>
                </c:pt>
                <c:pt idx="20">
                  <c:v>0.126</c:v>
                </c:pt>
                <c:pt idx="39">
                  <c:v>0.14199999999999999</c:v>
                </c:pt>
                <c:pt idx="61">
                  <c:v>0.151</c:v>
                </c:pt>
                <c:pt idx="80">
                  <c:v>0.122</c:v>
                </c:pt>
                <c:pt idx="98">
                  <c:v>0.13500000000000001</c:v>
                </c:pt>
                <c:pt idx="118">
                  <c:v>0.156</c:v>
                </c:pt>
                <c:pt idx="139">
                  <c:v>0.159</c:v>
                </c:pt>
                <c:pt idx="161">
                  <c:v>0.16200000000000001</c:v>
                </c:pt>
                <c:pt idx="182">
                  <c:v>0.16399999999999998</c:v>
                </c:pt>
                <c:pt idx="203">
                  <c:v>0.14599999999999999</c:v>
                </c:pt>
                <c:pt idx="225">
                  <c:v>0.13600000000000001</c:v>
                </c:pt>
                <c:pt idx="244">
                  <c:v>0.13699999999999998</c:v>
                </c:pt>
                <c:pt idx="264">
                  <c:v>0.14099999999999999</c:v>
                </c:pt>
                <c:pt idx="284">
                  <c:v>0.14000000000000001</c:v>
                </c:pt>
                <c:pt idx="304">
                  <c:v>0.13200000000000001</c:v>
                </c:pt>
                <c:pt idx="323">
                  <c:v>0.13100000000000001</c:v>
                </c:pt>
                <c:pt idx="343">
                  <c:v>0.11699999999999999</c:v>
                </c:pt>
                <c:pt idx="362">
                  <c:v>9.9000000000000005E-2</c:v>
                </c:pt>
                <c:pt idx="384">
                  <c:v>8.900000000000001E-2</c:v>
                </c:pt>
                <c:pt idx="405">
                  <c:v>0.09</c:v>
                </c:pt>
                <c:pt idx="425">
                  <c:v>8.9144195318705641E-2</c:v>
                </c:pt>
                <c:pt idx="447">
                  <c:v>9.4999938216346322E-2</c:v>
                </c:pt>
                <c:pt idx="469">
                  <c:v>0.1</c:v>
                </c:pt>
                <c:pt idx="487">
                  <c:v>9.8000000000000004E-2</c:v>
                </c:pt>
                <c:pt idx="507">
                  <c:v>9.1999999999999998E-2</c:v>
                </c:pt>
                <c:pt idx="527">
                  <c:v>8.8000000000000009E-2</c:v>
                </c:pt>
                <c:pt idx="547">
                  <c:v>8.5999999999999993E-2</c:v>
                </c:pt>
                <c:pt idx="567">
                  <c:v>8.8000000000000009E-2</c:v>
                </c:pt>
                <c:pt idx="589">
                  <c:v>9.6000000000000002E-2</c:v>
                </c:pt>
                <c:pt idx="607">
                  <c:v>0.09</c:v>
                </c:pt>
                <c:pt idx="630">
                  <c:v>9.0999999999999998E-2</c:v>
                </c:pt>
                <c:pt idx="650">
                  <c:v>8.8000000000000009E-2</c:v>
                </c:pt>
                <c:pt idx="671">
                  <c:v>7.4999999999999997E-2</c:v>
                </c:pt>
                <c:pt idx="693">
                  <c:v>6.5000000000000002E-2</c:v>
                </c:pt>
                <c:pt idx="714">
                  <c:v>5.0999999999999997E-2</c:v>
                </c:pt>
                <c:pt idx="732">
                  <c:v>4.0999999999999995E-2</c:v>
                </c:pt>
                <c:pt idx="752">
                  <c:v>3.2000000000000001E-2</c:v>
                </c:pt>
                <c:pt idx="772">
                  <c:v>2.4E-2</c:v>
                </c:pt>
                <c:pt idx="793">
                  <c:v>2.3E-2</c:v>
                </c:pt>
                <c:pt idx="814">
                  <c:v>2.1000000000000001E-2</c:v>
                </c:pt>
                <c:pt idx="833">
                  <c:v>1.7000000000000001E-2</c:v>
                </c:pt>
                <c:pt idx="853">
                  <c:v>2.4E-2</c:v>
                </c:pt>
                <c:pt idx="876">
                  <c:v>2.4E-2</c:v>
                </c:pt>
                <c:pt idx="896">
                  <c:v>2.5000000000000001E-2</c:v>
                </c:pt>
                <c:pt idx="918">
                  <c:v>2.3E-2</c:v>
                </c:pt>
                <c:pt idx="939">
                  <c:v>2.5999999999999999E-2</c:v>
                </c:pt>
                <c:pt idx="960">
                  <c:v>3.7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43C-450E-84EC-3FC81FFB2017}"/>
            </c:ext>
          </c:extLst>
        </c:ser>
        <c:ser>
          <c:idx val="2"/>
          <c:order val="1"/>
          <c:tx>
            <c:strRef>
              <c:f>'2.1.3.'!$L$8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cat>
            <c:strRef>
              <c:f>'2.1.3.'!$J$28:$J$997</c:f>
              <c:strCache>
                <c:ptCount val="961"/>
                <c:pt idx="0">
                  <c:v>12.16</c:v>
                </c:pt>
                <c:pt idx="244">
                  <c:v>12.17</c:v>
                </c:pt>
                <c:pt idx="487">
                  <c:v>12.18</c:v>
                </c:pt>
                <c:pt idx="732">
                  <c:v>12.19</c:v>
                </c:pt>
                <c:pt idx="960">
                  <c:v>11.20</c:v>
                </c:pt>
              </c:strCache>
            </c:strRef>
          </c:cat>
          <c:val>
            <c:numRef>
              <c:f>'2.1.3.'!$L$28:$L$997</c:f>
              <c:numCache>
                <c:formatCode>0.0%</c:formatCode>
                <c:ptCount val="970"/>
                <c:pt idx="0">
                  <c:v>5.7999999999999996E-2</c:v>
                </c:pt>
                <c:pt idx="20">
                  <c:v>6.2E-2</c:v>
                </c:pt>
                <c:pt idx="39">
                  <c:v>6.6000000000000003E-2</c:v>
                </c:pt>
                <c:pt idx="61">
                  <c:v>6.3E-2</c:v>
                </c:pt>
                <c:pt idx="80">
                  <c:v>6.3E-2</c:v>
                </c:pt>
                <c:pt idx="98">
                  <c:v>6.5000000000000002E-2</c:v>
                </c:pt>
                <c:pt idx="118">
                  <c:v>6.8000000000000005E-2</c:v>
                </c:pt>
                <c:pt idx="139">
                  <c:v>7.2999999999999995E-2</c:v>
                </c:pt>
                <c:pt idx="161">
                  <c:v>7.8E-2</c:v>
                </c:pt>
                <c:pt idx="182">
                  <c:v>7.6999999999999999E-2</c:v>
                </c:pt>
                <c:pt idx="203">
                  <c:v>8.1000000000000003E-2</c:v>
                </c:pt>
                <c:pt idx="225">
                  <c:v>8.5999999999999993E-2</c:v>
                </c:pt>
                <c:pt idx="244">
                  <c:v>9.5000000000000001E-2</c:v>
                </c:pt>
                <c:pt idx="264">
                  <c:v>9.8000000000000004E-2</c:v>
                </c:pt>
                <c:pt idx="284">
                  <c:v>9.6699999999999994E-2</c:v>
                </c:pt>
                <c:pt idx="304">
                  <c:v>9.4E-2</c:v>
                </c:pt>
                <c:pt idx="323">
                  <c:v>9.4E-2</c:v>
                </c:pt>
                <c:pt idx="343">
                  <c:v>9.3000000000000013E-2</c:v>
                </c:pt>
                <c:pt idx="362">
                  <c:v>0.09</c:v>
                </c:pt>
                <c:pt idx="384">
                  <c:v>8.8000000000000009E-2</c:v>
                </c:pt>
                <c:pt idx="405">
                  <c:v>8.6999999999999994E-2</c:v>
                </c:pt>
                <c:pt idx="425">
                  <c:v>8.7105335015067023E-2</c:v>
                </c:pt>
                <c:pt idx="447">
                  <c:v>8.8000000000000009E-2</c:v>
                </c:pt>
                <c:pt idx="469">
                  <c:v>8.900000000000001E-2</c:v>
                </c:pt>
                <c:pt idx="487">
                  <c:v>8.6999999999999994E-2</c:v>
                </c:pt>
                <c:pt idx="507">
                  <c:v>8.3000000000000004E-2</c:v>
                </c:pt>
                <c:pt idx="527">
                  <c:v>7.8E-2</c:v>
                </c:pt>
                <c:pt idx="547">
                  <c:v>7.5999999999999998E-2</c:v>
                </c:pt>
                <c:pt idx="567">
                  <c:v>7.400000000000001E-2</c:v>
                </c:pt>
                <c:pt idx="589">
                  <c:v>7.400000000000001E-2</c:v>
                </c:pt>
                <c:pt idx="607">
                  <c:v>7.400000000000001E-2</c:v>
                </c:pt>
                <c:pt idx="630">
                  <c:v>7.400000000000001E-2</c:v>
                </c:pt>
                <c:pt idx="650">
                  <c:v>7.2000000000000008E-2</c:v>
                </c:pt>
                <c:pt idx="671">
                  <c:v>6.5000000000000002E-2</c:v>
                </c:pt>
                <c:pt idx="693">
                  <c:v>5.7999999999999996E-2</c:v>
                </c:pt>
                <c:pt idx="714">
                  <c:v>4.8000000000000001E-2</c:v>
                </c:pt>
                <c:pt idx="732">
                  <c:v>3.9E-2</c:v>
                </c:pt>
                <c:pt idx="752">
                  <c:v>3.3000000000000002E-2</c:v>
                </c:pt>
                <c:pt idx="772">
                  <c:v>0.03</c:v>
                </c:pt>
                <c:pt idx="793">
                  <c:v>3.1E-2</c:v>
                </c:pt>
                <c:pt idx="814">
                  <c:v>3.1E-2</c:v>
                </c:pt>
                <c:pt idx="833">
                  <c:v>0.03</c:v>
                </c:pt>
                <c:pt idx="853">
                  <c:v>0.03</c:v>
                </c:pt>
                <c:pt idx="876">
                  <c:v>0.03</c:v>
                </c:pt>
                <c:pt idx="896">
                  <c:v>3.2000000000000001E-2</c:v>
                </c:pt>
                <c:pt idx="918">
                  <c:v>3.1E-2</c:v>
                </c:pt>
                <c:pt idx="939">
                  <c:v>3.2000000000000001E-2</c:v>
                </c:pt>
                <c:pt idx="960">
                  <c:v>3.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3C-450E-84EC-3FC81FFB2017}"/>
            </c:ext>
          </c:extLst>
        </c:ser>
        <c:ser>
          <c:idx val="5"/>
          <c:order val="4"/>
          <c:tx>
            <c:strRef>
              <c:f>'2.1.3.'!$Q$8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>
              <a:solidFill>
                <a:srgbClr val="057D46"/>
              </a:solidFill>
              <a:miter lim="800000"/>
            </a:ln>
          </c:spPr>
          <c:marker>
            <c:symbol val="none"/>
          </c:marker>
          <c:cat>
            <c:strRef>
              <c:f>'2.1.3.'!$J$28:$J$997</c:f>
              <c:strCache>
                <c:ptCount val="961"/>
                <c:pt idx="0">
                  <c:v>12.16</c:v>
                </c:pt>
                <c:pt idx="244">
                  <c:v>12.17</c:v>
                </c:pt>
                <c:pt idx="487">
                  <c:v>12.18</c:v>
                </c:pt>
                <c:pt idx="732">
                  <c:v>12.19</c:v>
                </c:pt>
                <c:pt idx="960">
                  <c:v>11.20</c:v>
                </c:pt>
              </c:strCache>
            </c:strRef>
          </c:cat>
          <c:val>
            <c:numRef>
              <c:f>'2.1.3.'!$Q$28:$Q$997</c:f>
              <c:numCache>
                <c:formatCode>0.0%</c:formatCode>
                <c:ptCount val="970"/>
                <c:pt idx="0">
                  <c:v>0.14000000000000001</c:v>
                </c:pt>
                <c:pt idx="1">
                  <c:v>0.14000000000000001</c:v>
                </c:pt>
                <c:pt idx="2">
                  <c:v>0.14000000000000001</c:v>
                </c:pt>
                <c:pt idx="3">
                  <c:v>0.14000000000000001</c:v>
                </c:pt>
                <c:pt idx="4">
                  <c:v>0.14000000000000001</c:v>
                </c:pt>
                <c:pt idx="5">
                  <c:v>0.14000000000000001</c:v>
                </c:pt>
                <c:pt idx="6">
                  <c:v>0.14000000000000001</c:v>
                </c:pt>
                <c:pt idx="7">
                  <c:v>0.14000000000000001</c:v>
                </c:pt>
                <c:pt idx="8">
                  <c:v>0.14000000000000001</c:v>
                </c:pt>
                <c:pt idx="9">
                  <c:v>0.14000000000000001</c:v>
                </c:pt>
                <c:pt idx="10">
                  <c:v>0.14000000000000001</c:v>
                </c:pt>
                <c:pt idx="11">
                  <c:v>0.14000000000000001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4000000000000001</c:v>
                </c:pt>
                <c:pt idx="16">
                  <c:v>0.14000000000000001</c:v>
                </c:pt>
                <c:pt idx="17">
                  <c:v>0.14000000000000001</c:v>
                </c:pt>
                <c:pt idx="18">
                  <c:v>0.14000000000000001</c:v>
                </c:pt>
                <c:pt idx="19">
                  <c:v>0.14000000000000001</c:v>
                </c:pt>
                <c:pt idx="20">
                  <c:v>0.14000000000000001</c:v>
                </c:pt>
                <c:pt idx="21">
                  <c:v>0.14000000000000001</c:v>
                </c:pt>
                <c:pt idx="22">
                  <c:v>0.14000000000000001</c:v>
                </c:pt>
                <c:pt idx="23">
                  <c:v>0.14000000000000001</c:v>
                </c:pt>
                <c:pt idx="24">
                  <c:v>0.14000000000000001</c:v>
                </c:pt>
                <c:pt idx="25">
                  <c:v>0.14000000000000001</c:v>
                </c:pt>
                <c:pt idx="26">
                  <c:v>0.14000000000000001</c:v>
                </c:pt>
                <c:pt idx="27">
                  <c:v>0.14000000000000001</c:v>
                </c:pt>
                <c:pt idx="28">
                  <c:v>0.14000000000000001</c:v>
                </c:pt>
                <c:pt idx="29">
                  <c:v>0.14000000000000001</c:v>
                </c:pt>
                <c:pt idx="30">
                  <c:v>0.14000000000000001</c:v>
                </c:pt>
                <c:pt idx="31">
                  <c:v>0.14000000000000001</c:v>
                </c:pt>
                <c:pt idx="32">
                  <c:v>0.14000000000000001</c:v>
                </c:pt>
                <c:pt idx="33">
                  <c:v>0.14000000000000001</c:v>
                </c:pt>
                <c:pt idx="34">
                  <c:v>0.14000000000000001</c:v>
                </c:pt>
                <c:pt idx="35">
                  <c:v>0.14000000000000001</c:v>
                </c:pt>
                <c:pt idx="36">
                  <c:v>0.14000000000000001</c:v>
                </c:pt>
                <c:pt idx="37">
                  <c:v>0.14000000000000001</c:v>
                </c:pt>
                <c:pt idx="38">
                  <c:v>0.14000000000000001</c:v>
                </c:pt>
                <c:pt idx="39">
                  <c:v>0.14000000000000001</c:v>
                </c:pt>
                <c:pt idx="40">
                  <c:v>0.14000000000000001</c:v>
                </c:pt>
                <c:pt idx="41">
                  <c:v>0.14000000000000001</c:v>
                </c:pt>
                <c:pt idx="42">
                  <c:v>0.14000000000000001</c:v>
                </c:pt>
                <c:pt idx="43">
                  <c:v>0.14000000000000001</c:v>
                </c:pt>
                <c:pt idx="44">
                  <c:v>0.14000000000000001</c:v>
                </c:pt>
                <c:pt idx="45">
                  <c:v>0.14000000000000001</c:v>
                </c:pt>
                <c:pt idx="46">
                  <c:v>0.14000000000000001</c:v>
                </c:pt>
                <c:pt idx="47">
                  <c:v>0.14000000000000001</c:v>
                </c:pt>
                <c:pt idx="48">
                  <c:v>0.14000000000000001</c:v>
                </c:pt>
                <c:pt idx="49">
                  <c:v>0.14000000000000001</c:v>
                </c:pt>
                <c:pt idx="50">
                  <c:v>0.14000000000000001</c:v>
                </c:pt>
                <c:pt idx="51">
                  <c:v>0.14000000000000001</c:v>
                </c:pt>
                <c:pt idx="52">
                  <c:v>0.14000000000000001</c:v>
                </c:pt>
                <c:pt idx="53">
                  <c:v>0.14000000000000001</c:v>
                </c:pt>
                <c:pt idx="54">
                  <c:v>0.14000000000000001</c:v>
                </c:pt>
                <c:pt idx="55">
                  <c:v>0.14000000000000001</c:v>
                </c:pt>
                <c:pt idx="56">
                  <c:v>0.14000000000000001</c:v>
                </c:pt>
                <c:pt idx="57">
                  <c:v>0.14000000000000001</c:v>
                </c:pt>
                <c:pt idx="58">
                  <c:v>0.14000000000000001</c:v>
                </c:pt>
                <c:pt idx="59">
                  <c:v>0.14000000000000001</c:v>
                </c:pt>
                <c:pt idx="60">
                  <c:v>0.14000000000000001</c:v>
                </c:pt>
                <c:pt idx="61">
                  <c:v>0.14000000000000001</c:v>
                </c:pt>
                <c:pt idx="62">
                  <c:v>0.14000000000000001</c:v>
                </c:pt>
                <c:pt idx="63">
                  <c:v>0.14000000000000001</c:v>
                </c:pt>
                <c:pt idx="64">
                  <c:v>0.14000000000000001</c:v>
                </c:pt>
                <c:pt idx="65">
                  <c:v>0.14000000000000001</c:v>
                </c:pt>
                <c:pt idx="66">
                  <c:v>0.14000000000000001</c:v>
                </c:pt>
                <c:pt idx="67">
                  <c:v>0.14000000000000001</c:v>
                </c:pt>
                <c:pt idx="68">
                  <c:v>0.14000000000000001</c:v>
                </c:pt>
                <c:pt idx="69">
                  <c:v>0.14000000000000001</c:v>
                </c:pt>
                <c:pt idx="70">
                  <c:v>0.14000000000000001</c:v>
                </c:pt>
                <c:pt idx="71">
                  <c:v>0.13</c:v>
                </c:pt>
                <c:pt idx="72">
                  <c:v>0.13</c:v>
                </c:pt>
                <c:pt idx="73">
                  <c:v>0.13</c:v>
                </c:pt>
                <c:pt idx="74">
                  <c:v>0.13</c:v>
                </c:pt>
                <c:pt idx="75">
                  <c:v>0.13</c:v>
                </c:pt>
                <c:pt idx="76">
                  <c:v>0.13</c:v>
                </c:pt>
                <c:pt idx="77">
                  <c:v>0.13</c:v>
                </c:pt>
                <c:pt idx="78">
                  <c:v>0.13</c:v>
                </c:pt>
                <c:pt idx="79">
                  <c:v>0.13</c:v>
                </c:pt>
                <c:pt idx="80">
                  <c:v>0.13</c:v>
                </c:pt>
                <c:pt idx="81">
                  <c:v>0.13</c:v>
                </c:pt>
                <c:pt idx="82">
                  <c:v>0.13</c:v>
                </c:pt>
                <c:pt idx="83">
                  <c:v>0.13</c:v>
                </c:pt>
                <c:pt idx="84">
                  <c:v>0.13</c:v>
                </c:pt>
                <c:pt idx="85">
                  <c:v>0.13</c:v>
                </c:pt>
                <c:pt idx="86">
                  <c:v>0.13</c:v>
                </c:pt>
                <c:pt idx="87">
                  <c:v>0.13</c:v>
                </c:pt>
                <c:pt idx="88">
                  <c:v>0.13</c:v>
                </c:pt>
                <c:pt idx="89">
                  <c:v>0.13</c:v>
                </c:pt>
                <c:pt idx="90">
                  <c:v>0.13</c:v>
                </c:pt>
                <c:pt idx="91">
                  <c:v>0.13</c:v>
                </c:pt>
                <c:pt idx="92">
                  <c:v>0.13</c:v>
                </c:pt>
                <c:pt idx="93">
                  <c:v>0.13</c:v>
                </c:pt>
                <c:pt idx="94">
                  <c:v>0.13</c:v>
                </c:pt>
                <c:pt idx="95">
                  <c:v>0.125</c:v>
                </c:pt>
                <c:pt idx="96">
                  <c:v>0.125</c:v>
                </c:pt>
                <c:pt idx="97">
                  <c:v>0.125</c:v>
                </c:pt>
                <c:pt idx="98">
                  <c:v>0.125</c:v>
                </c:pt>
                <c:pt idx="99">
                  <c:v>0.125</c:v>
                </c:pt>
                <c:pt idx="100">
                  <c:v>0.125</c:v>
                </c:pt>
                <c:pt idx="101">
                  <c:v>0.125</c:v>
                </c:pt>
                <c:pt idx="102">
                  <c:v>0.125</c:v>
                </c:pt>
                <c:pt idx="103">
                  <c:v>0.125</c:v>
                </c:pt>
                <c:pt idx="104">
                  <c:v>0.125</c:v>
                </c:pt>
                <c:pt idx="105">
                  <c:v>0.125</c:v>
                </c:pt>
                <c:pt idx="106">
                  <c:v>0.125</c:v>
                </c:pt>
                <c:pt idx="107">
                  <c:v>0.125</c:v>
                </c:pt>
                <c:pt idx="108">
                  <c:v>0.125</c:v>
                </c:pt>
                <c:pt idx="109">
                  <c:v>0.125</c:v>
                </c:pt>
                <c:pt idx="110">
                  <c:v>0.125</c:v>
                </c:pt>
                <c:pt idx="111">
                  <c:v>0.125</c:v>
                </c:pt>
                <c:pt idx="112">
                  <c:v>0.125</c:v>
                </c:pt>
                <c:pt idx="113">
                  <c:v>0.125</c:v>
                </c:pt>
                <c:pt idx="114">
                  <c:v>0.125</c:v>
                </c:pt>
                <c:pt idx="115">
                  <c:v>0.125</c:v>
                </c:pt>
                <c:pt idx="116">
                  <c:v>0.125</c:v>
                </c:pt>
                <c:pt idx="117">
                  <c:v>0.125</c:v>
                </c:pt>
                <c:pt idx="118">
                  <c:v>0.125</c:v>
                </c:pt>
                <c:pt idx="119">
                  <c:v>0.125</c:v>
                </c:pt>
                <c:pt idx="120">
                  <c:v>0.125</c:v>
                </c:pt>
                <c:pt idx="121">
                  <c:v>0.125</c:v>
                </c:pt>
                <c:pt idx="122">
                  <c:v>0.125</c:v>
                </c:pt>
                <c:pt idx="123">
                  <c:v>0.125</c:v>
                </c:pt>
                <c:pt idx="124">
                  <c:v>0.125</c:v>
                </c:pt>
                <c:pt idx="125">
                  <c:v>0.125</c:v>
                </c:pt>
                <c:pt idx="126">
                  <c:v>0.125</c:v>
                </c:pt>
                <c:pt idx="127">
                  <c:v>0.125</c:v>
                </c:pt>
                <c:pt idx="128">
                  <c:v>0.125</c:v>
                </c:pt>
                <c:pt idx="129">
                  <c:v>0.125</c:v>
                </c:pt>
                <c:pt idx="130">
                  <c:v>0.125</c:v>
                </c:pt>
                <c:pt idx="131">
                  <c:v>0.125</c:v>
                </c:pt>
                <c:pt idx="132">
                  <c:v>0.125</c:v>
                </c:pt>
                <c:pt idx="133">
                  <c:v>0.125</c:v>
                </c:pt>
                <c:pt idx="134">
                  <c:v>0.125</c:v>
                </c:pt>
                <c:pt idx="135">
                  <c:v>0.125</c:v>
                </c:pt>
                <c:pt idx="136">
                  <c:v>0.125</c:v>
                </c:pt>
                <c:pt idx="137">
                  <c:v>0.125</c:v>
                </c:pt>
                <c:pt idx="138">
                  <c:v>0.125</c:v>
                </c:pt>
                <c:pt idx="139">
                  <c:v>0.125</c:v>
                </c:pt>
                <c:pt idx="140">
                  <c:v>0.125</c:v>
                </c:pt>
                <c:pt idx="141">
                  <c:v>0.125</c:v>
                </c:pt>
                <c:pt idx="142">
                  <c:v>0.125</c:v>
                </c:pt>
                <c:pt idx="143">
                  <c:v>0.125</c:v>
                </c:pt>
                <c:pt idx="144">
                  <c:v>0.125</c:v>
                </c:pt>
                <c:pt idx="145">
                  <c:v>0.125</c:v>
                </c:pt>
                <c:pt idx="146">
                  <c:v>0.125</c:v>
                </c:pt>
                <c:pt idx="147">
                  <c:v>0.125</c:v>
                </c:pt>
                <c:pt idx="148">
                  <c:v>0.125</c:v>
                </c:pt>
                <c:pt idx="149">
                  <c:v>0.125</c:v>
                </c:pt>
                <c:pt idx="150">
                  <c:v>0.125</c:v>
                </c:pt>
                <c:pt idx="151">
                  <c:v>0.125</c:v>
                </c:pt>
                <c:pt idx="152">
                  <c:v>0.125</c:v>
                </c:pt>
                <c:pt idx="153">
                  <c:v>0.125</c:v>
                </c:pt>
                <c:pt idx="154">
                  <c:v>0.125</c:v>
                </c:pt>
                <c:pt idx="155">
                  <c:v>0.125</c:v>
                </c:pt>
                <c:pt idx="156">
                  <c:v>0.125</c:v>
                </c:pt>
                <c:pt idx="157">
                  <c:v>0.125</c:v>
                </c:pt>
                <c:pt idx="158">
                  <c:v>0.125</c:v>
                </c:pt>
                <c:pt idx="159">
                  <c:v>0.125</c:v>
                </c:pt>
                <c:pt idx="160">
                  <c:v>0.125</c:v>
                </c:pt>
                <c:pt idx="161">
                  <c:v>0.125</c:v>
                </c:pt>
                <c:pt idx="162">
                  <c:v>0.125</c:v>
                </c:pt>
                <c:pt idx="163">
                  <c:v>0.125</c:v>
                </c:pt>
                <c:pt idx="164">
                  <c:v>0.125</c:v>
                </c:pt>
                <c:pt idx="165">
                  <c:v>0.125</c:v>
                </c:pt>
                <c:pt idx="166">
                  <c:v>0.125</c:v>
                </c:pt>
                <c:pt idx="167">
                  <c:v>0.125</c:v>
                </c:pt>
                <c:pt idx="168">
                  <c:v>0.125</c:v>
                </c:pt>
                <c:pt idx="169">
                  <c:v>0.125</c:v>
                </c:pt>
                <c:pt idx="170">
                  <c:v>0.125</c:v>
                </c:pt>
                <c:pt idx="171">
                  <c:v>0.125</c:v>
                </c:pt>
                <c:pt idx="172">
                  <c:v>0.125</c:v>
                </c:pt>
                <c:pt idx="173">
                  <c:v>0.125</c:v>
                </c:pt>
                <c:pt idx="174">
                  <c:v>0.125</c:v>
                </c:pt>
                <c:pt idx="175">
                  <c:v>0.125</c:v>
                </c:pt>
                <c:pt idx="176">
                  <c:v>0.125</c:v>
                </c:pt>
                <c:pt idx="177">
                  <c:v>0.125</c:v>
                </c:pt>
                <c:pt idx="178">
                  <c:v>0.125</c:v>
                </c:pt>
                <c:pt idx="179">
                  <c:v>0.125</c:v>
                </c:pt>
                <c:pt idx="180">
                  <c:v>0.125</c:v>
                </c:pt>
                <c:pt idx="181">
                  <c:v>0.125</c:v>
                </c:pt>
                <c:pt idx="182">
                  <c:v>0.125</c:v>
                </c:pt>
                <c:pt idx="183">
                  <c:v>0.125</c:v>
                </c:pt>
                <c:pt idx="184">
                  <c:v>0.125</c:v>
                </c:pt>
                <c:pt idx="185">
                  <c:v>0.125</c:v>
                </c:pt>
                <c:pt idx="186">
                  <c:v>0.125</c:v>
                </c:pt>
                <c:pt idx="187">
                  <c:v>0.125</c:v>
                </c:pt>
                <c:pt idx="188">
                  <c:v>0.125</c:v>
                </c:pt>
                <c:pt idx="189">
                  <c:v>0.125</c:v>
                </c:pt>
                <c:pt idx="190">
                  <c:v>0.125</c:v>
                </c:pt>
                <c:pt idx="191">
                  <c:v>0.125</c:v>
                </c:pt>
                <c:pt idx="192">
                  <c:v>0.125</c:v>
                </c:pt>
                <c:pt idx="193">
                  <c:v>0.125</c:v>
                </c:pt>
                <c:pt idx="194">
                  <c:v>0.125</c:v>
                </c:pt>
                <c:pt idx="195">
                  <c:v>0.125</c:v>
                </c:pt>
                <c:pt idx="196">
                  <c:v>0.125</c:v>
                </c:pt>
                <c:pt idx="197">
                  <c:v>0.125</c:v>
                </c:pt>
                <c:pt idx="198">
                  <c:v>0.125</c:v>
                </c:pt>
                <c:pt idx="199">
                  <c:v>0.125</c:v>
                </c:pt>
                <c:pt idx="200">
                  <c:v>0.125</c:v>
                </c:pt>
                <c:pt idx="201">
                  <c:v>0.13500000000000001</c:v>
                </c:pt>
                <c:pt idx="202">
                  <c:v>0.13500000000000001</c:v>
                </c:pt>
                <c:pt idx="203">
                  <c:v>0.13500000000000001</c:v>
                </c:pt>
                <c:pt idx="204">
                  <c:v>0.13500000000000001</c:v>
                </c:pt>
                <c:pt idx="205">
                  <c:v>0.13500000000000001</c:v>
                </c:pt>
                <c:pt idx="206">
                  <c:v>0.13500000000000001</c:v>
                </c:pt>
                <c:pt idx="207">
                  <c:v>0.13500000000000001</c:v>
                </c:pt>
                <c:pt idx="208">
                  <c:v>0.13500000000000001</c:v>
                </c:pt>
                <c:pt idx="209">
                  <c:v>0.13500000000000001</c:v>
                </c:pt>
                <c:pt idx="210">
                  <c:v>0.13500000000000001</c:v>
                </c:pt>
                <c:pt idx="211">
                  <c:v>0.13500000000000001</c:v>
                </c:pt>
                <c:pt idx="212">
                  <c:v>0.13500000000000001</c:v>
                </c:pt>
                <c:pt idx="213">
                  <c:v>0.13500000000000001</c:v>
                </c:pt>
                <c:pt idx="214">
                  <c:v>0.13500000000000001</c:v>
                </c:pt>
                <c:pt idx="215">
                  <c:v>0.13500000000000001</c:v>
                </c:pt>
                <c:pt idx="216">
                  <c:v>0.13500000000000001</c:v>
                </c:pt>
                <c:pt idx="217">
                  <c:v>0.13500000000000001</c:v>
                </c:pt>
                <c:pt idx="218">
                  <c:v>0.13500000000000001</c:v>
                </c:pt>
                <c:pt idx="219">
                  <c:v>0.13500000000000001</c:v>
                </c:pt>
                <c:pt idx="220">
                  <c:v>0.13500000000000001</c:v>
                </c:pt>
                <c:pt idx="221">
                  <c:v>0.13500000000000001</c:v>
                </c:pt>
                <c:pt idx="222">
                  <c:v>0.13500000000000001</c:v>
                </c:pt>
                <c:pt idx="223">
                  <c:v>0.13500000000000001</c:v>
                </c:pt>
                <c:pt idx="224">
                  <c:v>0.13500000000000001</c:v>
                </c:pt>
                <c:pt idx="225">
                  <c:v>0.13500000000000001</c:v>
                </c:pt>
                <c:pt idx="226">
                  <c:v>0.13500000000000001</c:v>
                </c:pt>
                <c:pt idx="227">
                  <c:v>0.13500000000000001</c:v>
                </c:pt>
                <c:pt idx="228">
                  <c:v>0.13500000000000001</c:v>
                </c:pt>
                <c:pt idx="229">
                  <c:v>0.13500000000000001</c:v>
                </c:pt>
                <c:pt idx="230">
                  <c:v>0.13500000000000001</c:v>
                </c:pt>
                <c:pt idx="231">
                  <c:v>0.13500000000000001</c:v>
                </c:pt>
                <c:pt idx="232">
                  <c:v>0.13500000000000001</c:v>
                </c:pt>
                <c:pt idx="233">
                  <c:v>0.13500000000000001</c:v>
                </c:pt>
                <c:pt idx="234">
                  <c:v>0.13500000000000001</c:v>
                </c:pt>
                <c:pt idx="235">
                  <c:v>0.13500000000000001</c:v>
                </c:pt>
                <c:pt idx="236">
                  <c:v>0.14499999999999999</c:v>
                </c:pt>
                <c:pt idx="237">
                  <c:v>0.14499999999999999</c:v>
                </c:pt>
                <c:pt idx="238">
                  <c:v>0.14499999999999999</c:v>
                </c:pt>
                <c:pt idx="239">
                  <c:v>0.14499999999999999</c:v>
                </c:pt>
                <c:pt idx="240">
                  <c:v>0.14499999999999999</c:v>
                </c:pt>
                <c:pt idx="241">
                  <c:v>0.14499999999999999</c:v>
                </c:pt>
                <c:pt idx="242">
                  <c:v>0.14499999999999999</c:v>
                </c:pt>
                <c:pt idx="243">
                  <c:v>0.14499999999999999</c:v>
                </c:pt>
                <c:pt idx="244">
                  <c:v>0.14499999999999999</c:v>
                </c:pt>
                <c:pt idx="245">
                  <c:v>0.14499999999999999</c:v>
                </c:pt>
                <c:pt idx="246">
                  <c:v>0.14499999999999999</c:v>
                </c:pt>
                <c:pt idx="247">
                  <c:v>0.14499999999999999</c:v>
                </c:pt>
                <c:pt idx="248">
                  <c:v>0.14499999999999999</c:v>
                </c:pt>
                <c:pt idx="249">
                  <c:v>0.14499999999999999</c:v>
                </c:pt>
                <c:pt idx="250">
                  <c:v>0.14499999999999999</c:v>
                </c:pt>
                <c:pt idx="251">
                  <c:v>0.14499999999999999</c:v>
                </c:pt>
                <c:pt idx="252">
                  <c:v>0.14499999999999999</c:v>
                </c:pt>
                <c:pt idx="253">
                  <c:v>0.14499999999999999</c:v>
                </c:pt>
                <c:pt idx="254">
                  <c:v>0.14499999999999999</c:v>
                </c:pt>
                <c:pt idx="255">
                  <c:v>0.14499999999999999</c:v>
                </c:pt>
                <c:pt idx="256">
                  <c:v>0.14499999999999999</c:v>
                </c:pt>
                <c:pt idx="257">
                  <c:v>0.14499999999999999</c:v>
                </c:pt>
                <c:pt idx="258">
                  <c:v>0.14499999999999999</c:v>
                </c:pt>
                <c:pt idx="259">
                  <c:v>0.14499999999999999</c:v>
                </c:pt>
                <c:pt idx="260">
                  <c:v>0.14499999999999999</c:v>
                </c:pt>
                <c:pt idx="261">
                  <c:v>0.16</c:v>
                </c:pt>
                <c:pt idx="262">
                  <c:v>0.16</c:v>
                </c:pt>
                <c:pt idx="263">
                  <c:v>0.16</c:v>
                </c:pt>
                <c:pt idx="264">
                  <c:v>0.16</c:v>
                </c:pt>
                <c:pt idx="265">
                  <c:v>0.16</c:v>
                </c:pt>
                <c:pt idx="266">
                  <c:v>0.16</c:v>
                </c:pt>
                <c:pt idx="267">
                  <c:v>0.16</c:v>
                </c:pt>
                <c:pt idx="268">
                  <c:v>0.16</c:v>
                </c:pt>
                <c:pt idx="269">
                  <c:v>0.16</c:v>
                </c:pt>
                <c:pt idx="270">
                  <c:v>0.16</c:v>
                </c:pt>
                <c:pt idx="271">
                  <c:v>0.16</c:v>
                </c:pt>
                <c:pt idx="272">
                  <c:v>0.16</c:v>
                </c:pt>
                <c:pt idx="273">
                  <c:v>0.16</c:v>
                </c:pt>
                <c:pt idx="274">
                  <c:v>0.16</c:v>
                </c:pt>
                <c:pt idx="275">
                  <c:v>0.16</c:v>
                </c:pt>
                <c:pt idx="276">
                  <c:v>0.16</c:v>
                </c:pt>
                <c:pt idx="277">
                  <c:v>0.16</c:v>
                </c:pt>
                <c:pt idx="278">
                  <c:v>0.16</c:v>
                </c:pt>
                <c:pt idx="279">
                  <c:v>0.16</c:v>
                </c:pt>
                <c:pt idx="280">
                  <c:v>0.16</c:v>
                </c:pt>
                <c:pt idx="281">
                  <c:v>0.16</c:v>
                </c:pt>
                <c:pt idx="282">
                  <c:v>0.16</c:v>
                </c:pt>
                <c:pt idx="283">
                  <c:v>0.16</c:v>
                </c:pt>
                <c:pt idx="284">
                  <c:v>0.16</c:v>
                </c:pt>
                <c:pt idx="285">
                  <c:v>0.16</c:v>
                </c:pt>
                <c:pt idx="286">
                  <c:v>0.17</c:v>
                </c:pt>
                <c:pt idx="287">
                  <c:v>0.17</c:v>
                </c:pt>
                <c:pt idx="288">
                  <c:v>0.17</c:v>
                </c:pt>
                <c:pt idx="289">
                  <c:v>0.17</c:v>
                </c:pt>
                <c:pt idx="290">
                  <c:v>0.17</c:v>
                </c:pt>
                <c:pt idx="291">
                  <c:v>0.17</c:v>
                </c:pt>
                <c:pt idx="292">
                  <c:v>0.17</c:v>
                </c:pt>
                <c:pt idx="293">
                  <c:v>0.17</c:v>
                </c:pt>
                <c:pt idx="294">
                  <c:v>0.17</c:v>
                </c:pt>
                <c:pt idx="295">
                  <c:v>0.17</c:v>
                </c:pt>
                <c:pt idx="296">
                  <c:v>0.17</c:v>
                </c:pt>
                <c:pt idx="297">
                  <c:v>0.17</c:v>
                </c:pt>
                <c:pt idx="298">
                  <c:v>0.17</c:v>
                </c:pt>
                <c:pt idx="299">
                  <c:v>0.17</c:v>
                </c:pt>
                <c:pt idx="300">
                  <c:v>0.17</c:v>
                </c:pt>
                <c:pt idx="301">
                  <c:v>0.17</c:v>
                </c:pt>
                <c:pt idx="302">
                  <c:v>0.17</c:v>
                </c:pt>
                <c:pt idx="303">
                  <c:v>0.17</c:v>
                </c:pt>
                <c:pt idx="304">
                  <c:v>0.17</c:v>
                </c:pt>
                <c:pt idx="305">
                  <c:v>0.17</c:v>
                </c:pt>
                <c:pt idx="306">
                  <c:v>0.17</c:v>
                </c:pt>
                <c:pt idx="307">
                  <c:v>0.17</c:v>
                </c:pt>
                <c:pt idx="308">
                  <c:v>0.17</c:v>
                </c:pt>
                <c:pt idx="309">
                  <c:v>0.17</c:v>
                </c:pt>
                <c:pt idx="310">
                  <c:v>0.17</c:v>
                </c:pt>
                <c:pt idx="311">
                  <c:v>0.17</c:v>
                </c:pt>
                <c:pt idx="312">
                  <c:v>0.17</c:v>
                </c:pt>
                <c:pt idx="313">
                  <c:v>0.17</c:v>
                </c:pt>
                <c:pt idx="314">
                  <c:v>0.17</c:v>
                </c:pt>
                <c:pt idx="315">
                  <c:v>0.17</c:v>
                </c:pt>
                <c:pt idx="316">
                  <c:v>0.17</c:v>
                </c:pt>
                <c:pt idx="317">
                  <c:v>0.17</c:v>
                </c:pt>
                <c:pt idx="318">
                  <c:v>0.17</c:v>
                </c:pt>
                <c:pt idx="319">
                  <c:v>0.17</c:v>
                </c:pt>
                <c:pt idx="320">
                  <c:v>0.17</c:v>
                </c:pt>
                <c:pt idx="321">
                  <c:v>0.17</c:v>
                </c:pt>
                <c:pt idx="322">
                  <c:v>0.17</c:v>
                </c:pt>
                <c:pt idx="323">
                  <c:v>0.17</c:v>
                </c:pt>
                <c:pt idx="324">
                  <c:v>0.17</c:v>
                </c:pt>
                <c:pt idx="325">
                  <c:v>0.17</c:v>
                </c:pt>
                <c:pt idx="326">
                  <c:v>0.17</c:v>
                </c:pt>
                <c:pt idx="327">
                  <c:v>0.17</c:v>
                </c:pt>
                <c:pt idx="328">
                  <c:v>0.17</c:v>
                </c:pt>
                <c:pt idx="329">
                  <c:v>0.17</c:v>
                </c:pt>
                <c:pt idx="330">
                  <c:v>0.17</c:v>
                </c:pt>
                <c:pt idx="331">
                  <c:v>0.17</c:v>
                </c:pt>
                <c:pt idx="332">
                  <c:v>0.17</c:v>
                </c:pt>
                <c:pt idx="333">
                  <c:v>0.17</c:v>
                </c:pt>
                <c:pt idx="334">
                  <c:v>0.17</c:v>
                </c:pt>
                <c:pt idx="335">
                  <c:v>0.17</c:v>
                </c:pt>
                <c:pt idx="336">
                  <c:v>0.17</c:v>
                </c:pt>
                <c:pt idx="337">
                  <c:v>0.17</c:v>
                </c:pt>
                <c:pt idx="338">
                  <c:v>0.17</c:v>
                </c:pt>
                <c:pt idx="339">
                  <c:v>0.17</c:v>
                </c:pt>
                <c:pt idx="340">
                  <c:v>0.17</c:v>
                </c:pt>
                <c:pt idx="341">
                  <c:v>0.17</c:v>
                </c:pt>
                <c:pt idx="342">
                  <c:v>0.17</c:v>
                </c:pt>
                <c:pt idx="343">
                  <c:v>0.17</c:v>
                </c:pt>
                <c:pt idx="344">
                  <c:v>0.17</c:v>
                </c:pt>
                <c:pt idx="345">
                  <c:v>0.17</c:v>
                </c:pt>
                <c:pt idx="346">
                  <c:v>0.17</c:v>
                </c:pt>
                <c:pt idx="347">
                  <c:v>0.17</c:v>
                </c:pt>
                <c:pt idx="348">
                  <c:v>0.17</c:v>
                </c:pt>
                <c:pt idx="349">
                  <c:v>0.17</c:v>
                </c:pt>
                <c:pt idx="350">
                  <c:v>0.17</c:v>
                </c:pt>
                <c:pt idx="351">
                  <c:v>0.17</c:v>
                </c:pt>
                <c:pt idx="352">
                  <c:v>0.17</c:v>
                </c:pt>
                <c:pt idx="353">
                  <c:v>0.17</c:v>
                </c:pt>
                <c:pt idx="354">
                  <c:v>0.17</c:v>
                </c:pt>
                <c:pt idx="355">
                  <c:v>0.17</c:v>
                </c:pt>
                <c:pt idx="356">
                  <c:v>0.17</c:v>
                </c:pt>
                <c:pt idx="357">
                  <c:v>0.17</c:v>
                </c:pt>
                <c:pt idx="358">
                  <c:v>0.17</c:v>
                </c:pt>
                <c:pt idx="359">
                  <c:v>0.17</c:v>
                </c:pt>
                <c:pt idx="360">
                  <c:v>0.17</c:v>
                </c:pt>
                <c:pt idx="361">
                  <c:v>0.17</c:v>
                </c:pt>
                <c:pt idx="362">
                  <c:v>0.17</c:v>
                </c:pt>
                <c:pt idx="363">
                  <c:v>0.17</c:v>
                </c:pt>
                <c:pt idx="364">
                  <c:v>0.17</c:v>
                </c:pt>
                <c:pt idx="365">
                  <c:v>0.17</c:v>
                </c:pt>
                <c:pt idx="366">
                  <c:v>0.17</c:v>
                </c:pt>
                <c:pt idx="367">
                  <c:v>0.17</c:v>
                </c:pt>
                <c:pt idx="368">
                  <c:v>0.17</c:v>
                </c:pt>
                <c:pt idx="369">
                  <c:v>0.17</c:v>
                </c:pt>
                <c:pt idx="370">
                  <c:v>0.17</c:v>
                </c:pt>
                <c:pt idx="371">
                  <c:v>0.17</c:v>
                </c:pt>
                <c:pt idx="372">
                  <c:v>0.17499999999999999</c:v>
                </c:pt>
                <c:pt idx="373">
                  <c:v>0.17499999999999999</c:v>
                </c:pt>
                <c:pt idx="374">
                  <c:v>0.17499999999999999</c:v>
                </c:pt>
                <c:pt idx="375">
                  <c:v>0.17499999999999999</c:v>
                </c:pt>
                <c:pt idx="376">
                  <c:v>0.17499999999999999</c:v>
                </c:pt>
                <c:pt idx="377">
                  <c:v>0.17499999999999999</c:v>
                </c:pt>
                <c:pt idx="378">
                  <c:v>0.17499999999999999</c:v>
                </c:pt>
                <c:pt idx="379">
                  <c:v>0.17499999999999999</c:v>
                </c:pt>
                <c:pt idx="380">
                  <c:v>0.17499999999999999</c:v>
                </c:pt>
                <c:pt idx="381">
                  <c:v>0.17499999999999999</c:v>
                </c:pt>
                <c:pt idx="382">
                  <c:v>0.17499999999999999</c:v>
                </c:pt>
                <c:pt idx="383">
                  <c:v>0.17499999999999999</c:v>
                </c:pt>
                <c:pt idx="384">
                  <c:v>0.17499999999999999</c:v>
                </c:pt>
                <c:pt idx="385">
                  <c:v>0.17499999999999999</c:v>
                </c:pt>
                <c:pt idx="386">
                  <c:v>0.17499999999999999</c:v>
                </c:pt>
                <c:pt idx="387">
                  <c:v>0.17499999999999999</c:v>
                </c:pt>
                <c:pt idx="388">
                  <c:v>0.17499999999999999</c:v>
                </c:pt>
                <c:pt idx="389">
                  <c:v>0.17499999999999999</c:v>
                </c:pt>
                <c:pt idx="390">
                  <c:v>0.17499999999999999</c:v>
                </c:pt>
                <c:pt idx="391">
                  <c:v>0.17499999999999999</c:v>
                </c:pt>
                <c:pt idx="392">
                  <c:v>0.17499999999999999</c:v>
                </c:pt>
                <c:pt idx="393">
                  <c:v>0.17499999999999999</c:v>
                </c:pt>
                <c:pt idx="394">
                  <c:v>0.17499999999999999</c:v>
                </c:pt>
                <c:pt idx="395">
                  <c:v>0.17499999999999999</c:v>
                </c:pt>
                <c:pt idx="396">
                  <c:v>0.17499999999999999</c:v>
                </c:pt>
                <c:pt idx="397">
                  <c:v>0.17499999999999999</c:v>
                </c:pt>
                <c:pt idx="398">
                  <c:v>0.17499999999999999</c:v>
                </c:pt>
                <c:pt idx="399">
                  <c:v>0.17499999999999999</c:v>
                </c:pt>
                <c:pt idx="400">
                  <c:v>0.17499999999999999</c:v>
                </c:pt>
                <c:pt idx="401">
                  <c:v>0.17499999999999999</c:v>
                </c:pt>
                <c:pt idx="402">
                  <c:v>0.17499999999999999</c:v>
                </c:pt>
                <c:pt idx="403">
                  <c:v>0.17499999999999999</c:v>
                </c:pt>
                <c:pt idx="404">
                  <c:v>0.17499999999999999</c:v>
                </c:pt>
                <c:pt idx="405">
                  <c:v>0.17499999999999999</c:v>
                </c:pt>
                <c:pt idx="406">
                  <c:v>0.17499999999999999</c:v>
                </c:pt>
                <c:pt idx="407">
                  <c:v>0.17499999999999999</c:v>
                </c:pt>
                <c:pt idx="408">
                  <c:v>0.17499999999999999</c:v>
                </c:pt>
                <c:pt idx="409">
                  <c:v>0.17499999999999999</c:v>
                </c:pt>
                <c:pt idx="410">
                  <c:v>0.18</c:v>
                </c:pt>
                <c:pt idx="411">
                  <c:v>0.18</c:v>
                </c:pt>
                <c:pt idx="412">
                  <c:v>0.18</c:v>
                </c:pt>
                <c:pt idx="413">
                  <c:v>0.18</c:v>
                </c:pt>
                <c:pt idx="414">
                  <c:v>0.18</c:v>
                </c:pt>
                <c:pt idx="415">
                  <c:v>0.18</c:v>
                </c:pt>
                <c:pt idx="416">
                  <c:v>0.18</c:v>
                </c:pt>
                <c:pt idx="417">
                  <c:v>0.18</c:v>
                </c:pt>
                <c:pt idx="418">
                  <c:v>0.18</c:v>
                </c:pt>
                <c:pt idx="419">
                  <c:v>0.18</c:v>
                </c:pt>
                <c:pt idx="420">
                  <c:v>0.18</c:v>
                </c:pt>
                <c:pt idx="421">
                  <c:v>0.18</c:v>
                </c:pt>
                <c:pt idx="422">
                  <c:v>0.18</c:v>
                </c:pt>
                <c:pt idx="423">
                  <c:v>0.18</c:v>
                </c:pt>
                <c:pt idx="424">
                  <c:v>0.18</c:v>
                </c:pt>
                <c:pt idx="425">
                  <c:v>0.18</c:v>
                </c:pt>
                <c:pt idx="426">
                  <c:v>0.18</c:v>
                </c:pt>
                <c:pt idx="427">
                  <c:v>0.18</c:v>
                </c:pt>
                <c:pt idx="428">
                  <c:v>0.18</c:v>
                </c:pt>
                <c:pt idx="429">
                  <c:v>0.18</c:v>
                </c:pt>
                <c:pt idx="430">
                  <c:v>0.18</c:v>
                </c:pt>
                <c:pt idx="431">
                  <c:v>0.18</c:v>
                </c:pt>
                <c:pt idx="432">
                  <c:v>0.18</c:v>
                </c:pt>
                <c:pt idx="433">
                  <c:v>0.18</c:v>
                </c:pt>
                <c:pt idx="434">
                  <c:v>0.18</c:v>
                </c:pt>
                <c:pt idx="435">
                  <c:v>0.18</c:v>
                </c:pt>
                <c:pt idx="436">
                  <c:v>0.18</c:v>
                </c:pt>
                <c:pt idx="437">
                  <c:v>0.18</c:v>
                </c:pt>
                <c:pt idx="438">
                  <c:v>0.18</c:v>
                </c:pt>
                <c:pt idx="439">
                  <c:v>0.18</c:v>
                </c:pt>
                <c:pt idx="440">
                  <c:v>0.18</c:v>
                </c:pt>
                <c:pt idx="441">
                  <c:v>0.18</c:v>
                </c:pt>
                <c:pt idx="442">
                  <c:v>0.18</c:v>
                </c:pt>
                <c:pt idx="443">
                  <c:v>0.18</c:v>
                </c:pt>
                <c:pt idx="444">
                  <c:v>0.18</c:v>
                </c:pt>
                <c:pt idx="445">
                  <c:v>0.18</c:v>
                </c:pt>
                <c:pt idx="446">
                  <c:v>0.18</c:v>
                </c:pt>
                <c:pt idx="447">
                  <c:v>0.18</c:v>
                </c:pt>
                <c:pt idx="448">
                  <c:v>0.18</c:v>
                </c:pt>
                <c:pt idx="449">
                  <c:v>0.18</c:v>
                </c:pt>
                <c:pt idx="450">
                  <c:v>0.18</c:v>
                </c:pt>
                <c:pt idx="451">
                  <c:v>0.18</c:v>
                </c:pt>
                <c:pt idx="452">
                  <c:v>0.18</c:v>
                </c:pt>
                <c:pt idx="453">
                  <c:v>0.18</c:v>
                </c:pt>
                <c:pt idx="454">
                  <c:v>0.18</c:v>
                </c:pt>
                <c:pt idx="455">
                  <c:v>0.18</c:v>
                </c:pt>
                <c:pt idx="456">
                  <c:v>0.18</c:v>
                </c:pt>
                <c:pt idx="457">
                  <c:v>0.18</c:v>
                </c:pt>
                <c:pt idx="458">
                  <c:v>0.18</c:v>
                </c:pt>
                <c:pt idx="459">
                  <c:v>0.18</c:v>
                </c:pt>
                <c:pt idx="460">
                  <c:v>0.18</c:v>
                </c:pt>
                <c:pt idx="461">
                  <c:v>0.18</c:v>
                </c:pt>
                <c:pt idx="462">
                  <c:v>0.18</c:v>
                </c:pt>
                <c:pt idx="463">
                  <c:v>0.18</c:v>
                </c:pt>
                <c:pt idx="464">
                  <c:v>0.18</c:v>
                </c:pt>
                <c:pt idx="465">
                  <c:v>0.18</c:v>
                </c:pt>
                <c:pt idx="466">
                  <c:v>0.18</c:v>
                </c:pt>
                <c:pt idx="467">
                  <c:v>0.18</c:v>
                </c:pt>
                <c:pt idx="468">
                  <c:v>0.18</c:v>
                </c:pt>
                <c:pt idx="469">
                  <c:v>0.18</c:v>
                </c:pt>
                <c:pt idx="470">
                  <c:v>0.18</c:v>
                </c:pt>
                <c:pt idx="471">
                  <c:v>0.18</c:v>
                </c:pt>
                <c:pt idx="472">
                  <c:v>0.18</c:v>
                </c:pt>
                <c:pt idx="473">
                  <c:v>0.18</c:v>
                </c:pt>
                <c:pt idx="474">
                  <c:v>0.18</c:v>
                </c:pt>
                <c:pt idx="475">
                  <c:v>0.18</c:v>
                </c:pt>
                <c:pt idx="476">
                  <c:v>0.18</c:v>
                </c:pt>
                <c:pt idx="477">
                  <c:v>0.18</c:v>
                </c:pt>
                <c:pt idx="478">
                  <c:v>0.18</c:v>
                </c:pt>
                <c:pt idx="479">
                  <c:v>0.18</c:v>
                </c:pt>
                <c:pt idx="480">
                  <c:v>0.18</c:v>
                </c:pt>
                <c:pt idx="481">
                  <c:v>0.18</c:v>
                </c:pt>
                <c:pt idx="482">
                  <c:v>0.18</c:v>
                </c:pt>
                <c:pt idx="483">
                  <c:v>0.18</c:v>
                </c:pt>
                <c:pt idx="484">
                  <c:v>0.18</c:v>
                </c:pt>
                <c:pt idx="485">
                  <c:v>0.18</c:v>
                </c:pt>
                <c:pt idx="486">
                  <c:v>0.18</c:v>
                </c:pt>
                <c:pt idx="487">
                  <c:v>0.18</c:v>
                </c:pt>
                <c:pt idx="488">
                  <c:v>0.18</c:v>
                </c:pt>
                <c:pt idx="489">
                  <c:v>0.18</c:v>
                </c:pt>
                <c:pt idx="490">
                  <c:v>0.18</c:v>
                </c:pt>
                <c:pt idx="491">
                  <c:v>0.18</c:v>
                </c:pt>
                <c:pt idx="492">
                  <c:v>0.18</c:v>
                </c:pt>
                <c:pt idx="493">
                  <c:v>0.18</c:v>
                </c:pt>
                <c:pt idx="494">
                  <c:v>0.18</c:v>
                </c:pt>
                <c:pt idx="495">
                  <c:v>0.18</c:v>
                </c:pt>
                <c:pt idx="496">
                  <c:v>0.18</c:v>
                </c:pt>
                <c:pt idx="497">
                  <c:v>0.18</c:v>
                </c:pt>
                <c:pt idx="498">
                  <c:v>0.18</c:v>
                </c:pt>
                <c:pt idx="499">
                  <c:v>0.18</c:v>
                </c:pt>
                <c:pt idx="500">
                  <c:v>0.18</c:v>
                </c:pt>
                <c:pt idx="501">
                  <c:v>0.18</c:v>
                </c:pt>
                <c:pt idx="502">
                  <c:v>0.18</c:v>
                </c:pt>
                <c:pt idx="503">
                  <c:v>0.18</c:v>
                </c:pt>
                <c:pt idx="504">
                  <c:v>0.18</c:v>
                </c:pt>
                <c:pt idx="505">
                  <c:v>0.18</c:v>
                </c:pt>
                <c:pt idx="506">
                  <c:v>0.18</c:v>
                </c:pt>
                <c:pt idx="507">
                  <c:v>0.18</c:v>
                </c:pt>
                <c:pt idx="508">
                  <c:v>0.18</c:v>
                </c:pt>
                <c:pt idx="509">
                  <c:v>0.18</c:v>
                </c:pt>
                <c:pt idx="510">
                  <c:v>0.18</c:v>
                </c:pt>
                <c:pt idx="511">
                  <c:v>0.18</c:v>
                </c:pt>
                <c:pt idx="512">
                  <c:v>0.18</c:v>
                </c:pt>
                <c:pt idx="513">
                  <c:v>0.18</c:v>
                </c:pt>
                <c:pt idx="514">
                  <c:v>0.18</c:v>
                </c:pt>
                <c:pt idx="515">
                  <c:v>0.18</c:v>
                </c:pt>
                <c:pt idx="516">
                  <c:v>0.18</c:v>
                </c:pt>
                <c:pt idx="517">
                  <c:v>0.18</c:v>
                </c:pt>
                <c:pt idx="518">
                  <c:v>0.18</c:v>
                </c:pt>
                <c:pt idx="519">
                  <c:v>0.18</c:v>
                </c:pt>
                <c:pt idx="520">
                  <c:v>0.18</c:v>
                </c:pt>
                <c:pt idx="521">
                  <c:v>0.18</c:v>
                </c:pt>
                <c:pt idx="522">
                  <c:v>0.18</c:v>
                </c:pt>
                <c:pt idx="523">
                  <c:v>0.18</c:v>
                </c:pt>
                <c:pt idx="524">
                  <c:v>0.18</c:v>
                </c:pt>
                <c:pt idx="525">
                  <c:v>0.18</c:v>
                </c:pt>
                <c:pt idx="526">
                  <c:v>0.18</c:v>
                </c:pt>
                <c:pt idx="527">
                  <c:v>0.18</c:v>
                </c:pt>
                <c:pt idx="528">
                  <c:v>0.18</c:v>
                </c:pt>
                <c:pt idx="529">
                  <c:v>0.18</c:v>
                </c:pt>
                <c:pt idx="530">
                  <c:v>0.18</c:v>
                </c:pt>
                <c:pt idx="531">
                  <c:v>0.18</c:v>
                </c:pt>
                <c:pt idx="532">
                  <c:v>0.18</c:v>
                </c:pt>
                <c:pt idx="533">
                  <c:v>0.18</c:v>
                </c:pt>
                <c:pt idx="534">
                  <c:v>0.18</c:v>
                </c:pt>
                <c:pt idx="535">
                  <c:v>0.18</c:v>
                </c:pt>
                <c:pt idx="536">
                  <c:v>0.18</c:v>
                </c:pt>
                <c:pt idx="537">
                  <c:v>0.18</c:v>
                </c:pt>
                <c:pt idx="538">
                  <c:v>0.18</c:v>
                </c:pt>
                <c:pt idx="539">
                  <c:v>0.18</c:v>
                </c:pt>
                <c:pt idx="540">
                  <c:v>0.18</c:v>
                </c:pt>
                <c:pt idx="541">
                  <c:v>0.18</c:v>
                </c:pt>
                <c:pt idx="542">
                  <c:v>0.18</c:v>
                </c:pt>
                <c:pt idx="543">
                  <c:v>0.18</c:v>
                </c:pt>
                <c:pt idx="544">
                  <c:v>0.18</c:v>
                </c:pt>
                <c:pt idx="545">
                  <c:v>0.18</c:v>
                </c:pt>
                <c:pt idx="546">
                  <c:v>0.18</c:v>
                </c:pt>
                <c:pt idx="547">
                  <c:v>0.18</c:v>
                </c:pt>
                <c:pt idx="548">
                  <c:v>0.18</c:v>
                </c:pt>
                <c:pt idx="549">
                  <c:v>0.18</c:v>
                </c:pt>
                <c:pt idx="550">
                  <c:v>0.18</c:v>
                </c:pt>
                <c:pt idx="551">
                  <c:v>0.18</c:v>
                </c:pt>
                <c:pt idx="552">
                  <c:v>0.18</c:v>
                </c:pt>
                <c:pt idx="553">
                  <c:v>0.18</c:v>
                </c:pt>
                <c:pt idx="554">
                  <c:v>0.18</c:v>
                </c:pt>
                <c:pt idx="555">
                  <c:v>0.18</c:v>
                </c:pt>
                <c:pt idx="556">
                  <c:v>0.18</c:v>
                </c:pt>
                <c:pt idx="557">
                  <c:v>0.18</c:v>
                </c:pt>
                <c:pt idx="558">
                  <c:v>0.18</c:v>
                </c:pt>
                <c:pt idx="559">
                  <c:v>0.18</c:v>
                </c:pt>
                <c:pt idx="560">
                  <c:v>0.18</c:v>
                </c:pt>
                <c:pt idx="561">
                  <c:v>0.18</c:v>
                </c:pt>
                <c:pt idx="562">
                  <c:v>0.18</c:v>
                </c:pt>
                <c:pt idx="563">
                  <c:v>0.18</c:v>
                </c:pt>
                <c:pt idx="564">
                  <c:v>0.18</c:v>
                </c:pt>
                <c:pt idx="565">
                  <c:v>0.18</c:v>
                </c:pt>
                <c:pt idx="566">
                  <c:v>0.18</c:v>
                </c:pt>
                <c:pt idx="567">
                  <c:v>0.17499999999999999</c:v>
                </c:pt>
                <c:pt idx="568">
                  <c:v>0.17499999999999999</c:v>
                </c:pt>
                <c:pt idx="569">
                  <c:v>0.17499999999999999</c:v>
                </c:pt>
                <c:pt idx="570">
                  <c:v>0.17499999999999999</c:v>
                </c:pt>
                <c:pt idx="571">
                  <c:v>0.17499999999999999</c:v>
                </c:pt>
                <c:pt idx="572">
                  <c:v>0.17499999999999999</c:v>
                </c:pt>
                <c:pt idx="573">
                  <c:v>0.17499999999999999</c:v>
                </c:pt>
                <c:pt idx="574">
                  <c:v>0.17499999999999999</c:v>
                </c:pt>
                <c:pt idx="575">
                  <c:v>0.17499999999999999</c:v>
                </c:pt>
                <c:pt idx="576">
                  <c:v>0.17499999999999999</c:v>
                </c:pt>
                <c:pt idx="577">
                  <c:v>0.17499999999999999</c:v>
                </c:pt>
                <c:pt idx="578">
                  <c:v>0.17499999999999999</c:v>
                </c:pt>
                <c:pt idx="579">
                  <c:v>0.17499999999999999</c:v>
                </c:pt>
                <c:pt idx="580">
                  <c:v>0.17499999999999999</c:v>
                </c:pt>
                <c:pt idx="581">
                  <c:v>0.17499999999999999</c:v>
                </c:pt>
                <c:pt idx="582">
                  <c:v>0.17499999999999999</c:v>
                </c:pt>
                <c:pt idx="583">
                  <c:v>0.17499999999999999</c:v>
                </c:pt>
                <c:pt idx="584">
                  <c:v>0.17499999999999999</c:v>
                </c:pt>
                <c:pt idx="585">
                  <c:v>0.17499999999999999</c:v>
                </c:pt>
                <c:pt idx="586">
                  <c:v>0.17499999999999999</c:v>
                </c:pt>
                <c:pt idx="587">
                  <c:v>0.17499999999999999</c:v>
                </c:pt>
                <c:pt idx="588">
                  <c:v>0.17499999999999999</c:v>
                </c:pt>
                <c:pt idx="589">
                  <c:v>0.17499999999999999</c:v>
                </c:pt>
                <c:pt idx="590">
                  <c:v>0.17499999999999999</c:v>
                </c:pt>
                <c:pt idx="591">
                  <c:v>0.17499999999999999</c:v>
                </c:pt>
                <c:pt idx="592">
                  <c:v>0.17499999999999999</c:v>
                </c:pt>
                <c:pt idx="593">
                  <c:v>0.17499999999999999</c:v>
                </c:pt>
                <c:pt idx="594">
                  <c:v>0.17499999999999999</c:v>
                </c:pt>
                <c:pt idx="595">
                  <c:v>0.17499999999999999</c:v>
                </c:pt>
                <c:pt idx="596">
                  <c:v>0.17499999999999999</c:v>
                </c:pt>
                <c:pt idx="597">
                  <c:v>0.17499999999999999</c:v>
                </c:pt>
                <c:pt idx="598">
                  <c:v>0.17499999999999999</c:v>
                </c:pt>
                <c:pt idx="599">
                  <c:v>0.17499999999999999</c:v>
                </c:pt>
                <c:pt idx="600">
                  <c:v>0.17499999999999999</c:v>
                </c:pt>
                <c:pt idx="601">
                  <c:v>0.17499999999999999</c:v>
                </c:pt>
                <c:pt idx="602">
                  <c:v>0.17499999999999999</c:v>
                </c:pt>
                <c:pt idx="603">
                  <c:v>0.17499999999999999</c:v>
                </c:pt>
                <c:pt idx="604">
                  <c:v>0.17499999999999999</c:v>
                </c:pt>
                <c:pt idx="605">
                  <c:v>0.17499999999999999</c:v>
                </c:pt>
                <c:pt idx="606">
                  <c:v>0.17499999999999999</c:v>
                </c:pt>
                <c:pt idx="607">
                  <c:v>0.17499999999999999</c:v>
                </c:pt>
                <c:pt idx="608">
                  <c:v>0.17499999999999999</c:v>
                </c:pt>
                <c:pt idx="609">
                  <c:v>0.17499999999999999</c:v>
                </c:pt>
                <c:pt idx="610">
                  <c:v>0.17499999999999999</c:v>
                </c:pt>
                <c:pt idx="611">
                  <c:v>0.17499999999999999</c:v>
                </c:pt>
                <c:pt idx="612">
                  <c:v>0.17499999999999999</c:v>
                </c:pt>
                <c:pt idx="613">
                  <c:v>0.17499999999999999</c:v>
                </c:pt>
                <c:pt idx="614">
                  <c:v>0.17499999999999999</c:v>
                </c:pt>
                <c:pt idx="615">
                  <c:v>0.17499999999999999</c:v>
                </c:pt>
                <c:pt idx="616">
                  <c:v>0.17499999999999999</c:v>
                </c:pt>
                <c:pt idx="617">
                  <c:v>0.17499999999999999</c:v>
                </c:pt>
                <c:pt idx="618">
                  <c:v>0.17499999999999999</c:v>
                </c:pt>
                <c:pt idx="619">
                  <c:v>0.17499999999999999</c:v>
                </c:pt>
                <c:pt idx="620">
                  <c:v>0.17499999999999999</c:v>
                </c:pt>
                <c:pt idx="621">
                  <c:v>0.17499999999999999</c:v>
                </c:pt>
                <c:pt idx="622">
                  <c:v>0.17</c:v>
                </c:pt>
                <c:pt idx="623">
                  <c:v>0.17</c:v>
                </c:pt>
                <c:pt idx="624">
                  <c:v>0.17</c:v>
                </c:pt>
                <c:pt idx="625">
                  <c:v>0.17</c:v>
                </c:pt>
                <c:pt idx="626">
                  <c:v>0.17</c:v>
                </c:pt>
                <c:pt idx="627">
                  <c:v>0.17</c:v>
                </c:pt>
                <c:pt idx="628">
                  <c:v>0.17</c:v>
                </c:pt>
                <c:pt idx="629">
                  <c:v>0.17</c:v>
                </c:pt>
                <c:pt idx="630">
                  <c:v>0.17</c:v>
                </c:pt>
                <c:pt idx="631">
                  <c:v>0.17</c:v>
                </c:pt>
                <c:pt idx="632">
                  <c:v>0.17</c:v>
                </c:pt>
                <c:pt idx="633">
                  <c:v>0.17</c:v>
                </c:pt>
                <c:pt idx="634">
                  <c:v>0.17</c:v>
                </c:pt>
                <c:pt idx="635">
                  <c:v>0.17</c:v>
                </c:pt>
                <c:pt idx="636">
                  <c:v>0.17</c:v>
                </c:pt>
                <c:pt idx="637">
                  <c:v>0.17</c:v>
                </c:pt>
                <c:pt idx="638">
                  <c:v>0.17</c:v>
                </c:pt>
                <c:pt idx="639">
                  <c:v>0.17</c:v>
                </c:pt>
                <c:pt idx="640">
                  <c:v>0.17</c:v>
                </c:pt>
                <c:pt idx="641">
                  <c:v>0.17</c:v>
                </c:pt>
                <c:pt idx="642">
                  <c:v>0.17</c:v>
                </c:pt>
                <c:pt idx="643">
                  <c:v>0.17</c:v>
                </c:pt>
                <c:pt idx="644">
                  <c:v>0.17</c:v>
                </c:pt>
                <c:pt idx="645">
                  <c:v>0.17</c:v>
                </c:pt>
                <c:pt idx="646">
                  <c:v>0.17</c:v>
                </c:pt>
                <c:pt idx="647">
                  <c:v>0.17</c:v>
                </c:pt>
                <c:pt idx="648">
                  <c:v>0.17</c:v>
                </c:pt>
                <c:pt idx="649">
                  <c:v>0.17</c:v>
                </c:pt>
                <c:pt idx="650">
                  <c:v>0.17</c:v>
                </c:pt>
                <c:pt idx="651">
                  <c:v>0.17</c:v>
                </c:pt>
                <c:pt idx="652">
                  <c:v>0.17</c:v>
                </c:pt>
                <c:pt idx="653">
                  <c:v>0.17</c:v>
                </c:pt>
                <c:pt idx="654">
                  <c:v>0.17</c:v>
                </c:pt>
                <c:pt idx="655">
                  <c:v>0.16500000000000001</c:v>
                </c:pt>
                <c:pt idx="656">
                  <c:v>0.16500000000000001</c:v>
                </c:pt>
                <c:pt idx="657">
                  <c:v>0.16500000000000001</c:v>
                </c:pt>
                <c:pt idx="658">
                  <c:v>0.16500000000000001</c:v>
                </c:pt>
                <c:pt idx="659">
                  <c:v>0.16500000000000001</c:v>
                </c:pt>
                <c:pt idx="660">
                  <c:v>0.16500000000000001</c:v>
                </c:pt>
                <c:pt idx="661">
                  <c:v>0.16500000000000001</c:v>
                </c:pt>
                <c:pt idx="662">
                  <c:v>0.16500000000000001</c:v>
                </c:pt>
                <c:pt idx="663">
                  <c:v>0.16500000000000001</c:v>
                </c:pt>
                <c:pt idx="664">
                  <c:v>0.16500000000000001</c:v>
                </c:pt>
                <c:pt idx="665">
                  <c:v>0.16500000000000001</c:v>
                </c:pt>
                <c:pt idx="666">
                  <c:v>0.16500000000000001</c:v>
                </c:pt>
                <c:pt idx="667">
                  <c:v>0.16500000000000001</c:v>
                </c:pt>
                <c:pt idx="668">
                  <c:v>0.16500000000000001</c:v>
                </c:pt>
                <c:pt idx="669">
                  <c:v>0.16500000000000001</c:v>
                </c:pt>
                <c:pt idx="670">
                  <c:v>0.16500000000000001</c:v>
                </c:pt>
                <c:pt idx="671">
                  <c:v>0.16500000000000001</c:v>
                </c:pt>
                <c:pt idx="672">
                  <c:v>0.16500000000000001</c:v>
                </c:pt>
                <c:pt idx="673">
                  <c:v>0.16500000000000001</c:v>
                </c:pt>
                <c:pt idx="674">
                  <c:v>0.16500000000000001</c:v>
                </c:pt>
                <c:pt idx="675">
                  <c:v>0.16500000000000001</c:v>
                </c:pt>
                <c:pt idx="676">
                  <c:v>0.16500000000000001</c:v>
                </c:pt>
                <c:pt idx="677">
                  <c:v>0.16500000000000001</c:v>
                </c:pt>
                <c:pt idx="678">
                  <c:v>0.16500000000000001</c:v>
                </c:pt>
                <c:pt idx="679">
                  <c:v>0.16500000000000001</c:v>
                </c:pt>
                <c:pt idx="680">
                  <c:v>0.16500000000000001</c:v>
                </c:pt>
                <c:pt idx="681">
                  <c:v>0.16500000000000001</c:v>
                </c:pt>
                <c:pt idx="682">
                  <c:v>0.16500000000000001</c:v>
                </c:pt>
                <c:pt idx="683">
                  <c:v>0.16500000000000001</c:v>
                </c:pt>
                <c:pt idx="684">
                  <c:v>0.16500000000000001</c:v>
                </c:pt>
                <c:pt idx="685">
                  <c:v>0.16500000000000001</c:v>
                </c:pt>
                <c:pt idx="686">
                  <c:v>0.16500000000000001</c:v>
                </c:pt>
                <c:pt idx="687">
                  <c:v>0.16500000000000001</c:v>
                </c:pt>
                <c:pt idx="688">
                  <c:v>0.16500000000000001</c:v>
                </c:pt>
                <c:pt idx="689">
                  <c:v>0.155</c:v>
                </c:pt>
                <c:pt idx="690">
                  <c:v>0.155</c:v>
                </c:pt>
                <c:pt idx="691">
                  <c:v>0.155</c:v>
                </c:pt>
                <c:pt idx="692">
                  <c:v>0.155</c:v>
                </c:pt>
                <c:pt idx="693">
                  <c:v>0.155</c:v>
                </c:pt>
                <c:pt idx="694">
                  <c:v>0.155</c:v>
                </c:pt>
                <c:pt idx="695">
                  <c:v>0.155</c:v>
                </c:pt>
                <c:pt idx="696">
                  <c:v>0.155</c:v>
                </c:pt>
                <c:pt idx="697">
                  <c:v>0.155</c:v>
                </c:pt>
                <c:pt idx="698">
                  <c:v>0.155</c:v>
                </c:pt>
                <c:pt idx="699">
                  <c:v>0.155</c:v>
                </c:pt>
                <c:pt idx="700">
                  <c:v>0.155</c:v>
                </c:pt>
                <c:pt idx="701">
                  <c:v>0.155</c:v>
                </c:pt>
                <c:pt idx="702">
                  <c:v>0.155</c:v>
                </c:pt>
                <c:pt idx="703">
                  <c:v>0.155</c:v>
                </c:pt>
                <c:pt idx="704">
                  <c:v>0.155</c:v>
                </c:pt>
                <c:pt idx="705">
                  <c:v>0.155</c:v>
                </c:pt>
                <c:pt idx="706">
                  <c:v>0.155</c:v>
                </c:pt>
                <c:pt idx="707">
                  <c:v>0.155</c:v>
                </c:pt>
                <c:pt idx="708">
                  <c:v>0.155</c:v>
                </c:pt>
                <c:pt idx="709">
                  <c:v>0.155</c:v>
                </c:pt>
                <c:pt idx="710">
                  <c:v>0.155</c:v>
                </c:pt>
                <c:pt idx="711">
                  <c:v>0.155</c:v>
                </c:pt>
                <c:pt idx="712">
                  <c:v>0.155</c:v>
                </c:pt>
                <c:pt idx="713">
                  <c:v>0.155</c:v>
                </c:pt>
                <c:pt idx="714">
                  <c:v>0.155</c:v>
                </c:pt>
                <c:pt idx="715">
                  <c:v>0.155</c:v>
                </c:pt>
                <c:pt idx="716">
                  <c:v>0.155</c:v>
                </c:pt>
                <c:pt idx="717">
                  <c:v>0.155</c:v>
                </c:pt>
                <c:pt idx="718">
                  <c:v>0.155</c:v>
                </c:pt>
                <c:pt idx="719">
                  <c:v>0.155</c:v>
                </c:pt>
                <c:pt idx="720">
                  <c:v>0.155</c:v>
                </c:pt>
                <c:pt idx="721">
                  <c:v>0.155</c:v>
                </c:pt>
                <c:pt idx="722">
                  <c:v>0.155</c:v>
                </c:pt>
                <c:pt idx="723">
                  <c:v>0.155</c:v>
                </c:pt>
                <c:pt idx="724">
                  <c:v>0.13500000000000001</c:v>
                </c:pt>
                <c:pt idx="725">
                  <c:v>0.13500000000000001</c:v>
                </c:pt>
                <c:pt idx="726">
                  <c:v>0.13500000000000001</c:v>
                </c:pt>
                <c:pt idx="727">
                  <c:v>0.13500000000000001</c:v>
                </c:pt>
                <c:pt idx="728">
                  <c:v>0.13500000000000001</c:v>
                </c:pt>
                <c:pt idx="729">
                  <c:v>0.13500000000000001</c:v>
                </c:pt>
                <c:pt idx="730">
                  <c:v>0.13500000000000001</c:v>
                </c:pt>
                <c:pt idx="731">
                  <c:v>0.13500000000000001</c:v>
                </c:pt>
                <c:pt idx="732">
                  <c:v>0.13500000000000001</c:v>
                </c:pt>
                <c:pt idx="733">
                  <c:v>0.13500000000000001</c:v>
                </c:pt>
                <c:pt idx="734">
                  <c:v>0.13500000000000001</c:v>
                </c:pt>
                <c:pt idx="735">
                  <c:v>0.13500000000000001</c:v>
                </c:pt>
                <c:pt idx="736">
                  <c:v>0.13500000000000001</c:v>
                </c:pt>
                <c:pt idx="737">
                  <c:v>0.13500000000000001</c:v>
                </c:pt>
                <c:pt idx="738">
                  <c:v>0.13500000000000001</c:v>
                </c:pt>
                <c:pt idx="739">
                  <c:v>0.13500000000000001</c:v>
                </c:pt>
                <c:pt idx="740">
                  <c:v>0.13500000000000001</c:v>
                </c:pt>
                <c:pt idx="741">
                  <c:v>0.13500000000000001</c:v>
                </c:pt>
                <c:pt idx="742">
                  <c:v>0.13500000000000001</c:v>
                </c:pt>
                <c:pt idx="743">
                  <c:v>0.13500000000000001</c:v>
                </c:pt>
                <c:pt idx="744">
                  <c:v>0.13500000000000001</c:v>
                </c:pt>
                <c:pt idx="745">
                  <c:v>0.13500000000000001</c:v>
                </c:pt>
                <c:pt idx="746">
                  <c:v>0.13500000000000001</c:v>
                </c:pt>
                <c:pt idx="747">
                  <c:v>0.13500000000000001</c:v>
                </c:pt>
                <c:pt idx="748">
                  <c:v>0.13500000000000001</c:v>
                </c:pt>
                <c:pt idx="749">
                  <c:v>0.13500000000000001</c:v>
                </c:pt>
                <c:pt idx="750">
                  <c:v>0.13500000000000001</c:v>
                </c:pt>
                <c:pt idx="751">
                  <c:v>0.13500000000000001</c:v>
                </c:pt>
                <c:pt idx="752">
                  <c:v>0.11</c:v>
                </c:pt>
                <c:pt idx="753">
                  <c:v>0.11</c:v>
                </c:pt>
                <c:pt idx="754">
                  <c:v>0.11</c:v>
                </c:pt>
                <c:pt idx="755">
                  <c:v>0.11</c:v>
                </c:pt>
                <c:pt idx="756">
                  <c:v>0.11</c:v>
                </c:pt>
                <c:pt idx="757">
                  <c:v>0.11</c:v>
                </c:pt>
                <c:pt idx="758">
                  <c:v>0.11</c:v>
                </c:pt>
                <c:pt idx="759">
                  <c:v>0.11</c:v>
                </c:pt>
                <c:pt idx="760">
                  <c:v>0.11</c:v>
                </c:pt>
                <c:pt idx="761">
                  <c:v>0.11</c:v>
                </c:pt>
                <c:pt idx="762">
                  <c:v>0.11</c:v>
                </c:pt>
                <c:pt idx="763">
                  <c:v>0.11</c:v>
                </c:pt>
                <c:pt idx="764">
                  <c:v>0.11</c:v>
                </c:pt>
                <c:pt idx="765">
                  <c:v>0.11</c:v>
                </c:pt>
                <c:pt idx="766">
                  <c:v>0.11</c:v>
                </c:pt>
                <c:pt idx="767">
                  <c:v>0.11</c:v>
                </c:pt>
                <c:pt idx="768">
                  <c:v>0.11</c:v>
                </c:pt>
                <c:pt idx="769">
                  <c:v>0.11</c:v>
                </c:pt>
                <c:pt idx="770">
                  <c:v>0.11</c:v>
                </c:pt>
                <c:pt idx="771">
                  <c:v>0.11</c:v>
                </c:pt>
                <c:pt idx="772">
                  <c:v>0.11</c:v>
                </c:pt>
                <c:pt idx="773">
                  <c:v>0.11</c:v>
                </c:pt>
                <c:pt idx="774">
                  <c:v>0.11</c:v>
                </c:pt>
                <c:pt idx="775">
                  <c:v>0.11</c:v>
                </c:pt>
                <c:pt idx="776">
                  <c:v>0.11</c:v>
                </c:pt>
                <c:pt idx="777">
                  <c:v>0.11</c:v>
                </c:pt>
                <c:pt idx="778">
                  <c:v>0.11</c:v>
                </c:pt>
                <c:pt idx="779">
                  <c:v>0.11</c:v>
                </c:pt>
                <c:pt idx="780">
                  <c:v>0.11</c:v>
                </c:pt>
                <c:pt idx="781">
                  <c:v>0.1</c:v>
                </c:pt>
                <c:pt idx="782">
                  <c:v>0.1</c:v>
                </c:pt>
                <c:pt idx="783">
                  <c:v>0.1</c:v>
                </c:pt>
                <c:pt idx="784">
                  <c:v>0.1</c:v>
                </c:pt>
                <c:pt idx="785">
                  <c:v>0.1</c:v>
                </c:pt>
                <c:pt idx="786">
                  <c:v>0.1</c:v>
                </c:pt>
                <c:pt idx="787">
                  <c:v>0.1</c:v>
                </c:pt>
                <c:pt idx="788">
                  <c:v>0.1</c:v>
                </c:pt>
                <c:pt idx="789">
                  <c:v>0.1</c:v>
                </c:pt>
                <c:pt idx="790">
                  <c:v>0.1</c:v>
                </c:pt>
                <c:pt idx="791">
                  <c:v>0.1</c:v>
                </c:pt>
                <c:pt idx="792">
                  <c:v>0.1</c:v>
                </c:pt>
                <c:pt idx="793">
                  <c:v>0.1</c:v>
                </c:pt>
                <c:pt idx="794">
                  <c:v>0.1</c:v>
                </c:pt>
                <c:pt idx="795">
                  <c:v>0.1</c:v>
                </c:pt>
                <c:pt idx="796">
                  <c:v>0.1</c:v>
                </c:pt>
                <c:pt idx="797">
                  <c:v>0.1</c:v>
                </c:pt>
                <c:pt idx="798">
                  <c:v>0.1</c:v>
                </c:pt>
                <c:pt idx="799">
                  <c:v>0.1</c:v>
                </c:pt>
                <c:pt idx="800">
                  <c:v>0.1</c:v>
                </c:pt>
                <c:pt idx="801">
                  <c:v>0.1</c:v>
                </c:pt>
                <c:pt idx="802">
                  <c:v>0.1</c:v>
                </c:pt>
                <c:pt idx="803">
                  <c:v>0.1</c:v>
                </c:pt>
                <c:pt idx="804">
                  <c:v>0.1</c:v>
                </c:pt>
                <c:pt idx="805">
                  <c:v>0.1</c:v>
                </c:pt>
                <c:pt idx="806">
                  <c:v>0.1</c:v>
                </c:pt>
                <c:pt idx="807">
                  <c:v>0.1</c:v>
                </c:pt>
                <c:pt idx="808">
                  <c:v>0.1</c:v>
                </c:pt>
                <c:pt idx="809">
                  <c:v>0.1</c:v>
                </c:pt>
                <c:pt idx="810">
                  <c:v>0.08</c:v>
                </c:pt>
                <c:pt idx="811">
                  <c:v>0.08</c:v>
                </c:pt>
                <c:pt idx="812">
                  <c:v>0.08</c:v>
                </c:pt>
                <c:pt idx="813">
                  <c:v>0.08</c:v>
                </c:pt>
                <c:pt idx="814">
                  <c:v>0.08</c:v>
                </c:pt>
                <c:pt idx="815">
                  <c:v>0.08</c:v>
                </c:pt>
                <c:pt idx="816">
                  <c:v>0.08</c:v>
                </c:pt>
                <c:pt idx="817">
                  <c:v>0.08</c:v>
                </c:pt>
                <c:pt idx="818">
                  <c:v>0.08</c:v>
                </c:pt>
                <c:pt idx="819">
                  <c:v>0.08</c:v>
                </c:pt>
                <c:pt idx="820">
                  <c:v>0.08</c:v>
                </c:pt>
                <c:pt idx="821">
                  <c:v>0.08</c:v>
                </c:pt>
                <c:pt idx="822">
                  <c:v>0.08</c:v>
                </c:pt>
                <c:pt idx="823">
                  <c:v>0.08</c:v>
                </c:pt>
                <c:pt idx="824">
                  <c:v>0.08</c:v>
                </c:pt>
                <c:pt idx="825">
                  <c:v>0.08</c:v>
                </c:pt>
                <c:pt idx="826">
                  <c:v>0.08</c:v>
                </c:pt>
                <c:pt idx="827">
                  <c:v>0.08</c:v>
                </c:pt>
                <c:pt idx="828">
                  <c:v>0.08</c:v>
                </c:pt>
                <c:pt idx="829">
                  <c:v>0.08</c:v>
                </c:pt>
                <c:pt idx="830">
                  <c:v>0.08</c:v>
                </c:pt>
                <c:pt idx="831">
                  <c:v>0.08</c:v>
                </c:pt>
                <c:pt idx="832">
                  <c:v>0.08</c:v>
                </c:pt>
                <c:pt idx="833">
                  <c:v>0.08</c:v>
                </c:pt>
                <c:pt idx="834">
                  <c:v>0.08</c:v>
                </c:pt>
                <c:pt idx="835">
                  <c:v>0.08</c:v>
                </c:pt>
                <c:pt idx="836">
                  <c:v>0.08</c:v>
                </c:pt>
                <c:pt idx="837">
                  <c:v>0.08</c:v>
                </c:pt>
                <c:pt idx="838">
                  <c:v>0.08</c:v>
                </c:pt>
                <c:pt idx="839">
                  <c:v>0.08</c:v>
                </c:pt>
                <c:pt idx="840">
                  <c:v>0.08</c:v>
                </c:pt>
                <c:pt idx="841">
                  <c:v>0.08</c:v>
                </c:pt>
                <c:pt idx="842">
                  <c:v>0.06</c:v>
                </c:pt>
                <c:pt idx="843">
                  <c:v>0.06</c:v>
                </c:pt>
                <c:pt idx="844">
                  <c:v>0.06</c:v>
                </c:pt>
                <c:pt idx="845">
                  <c:v>0.06</c:v>
                </c:pt>
                <c:pt idx="846">
                  <c:v>0.06</c:v>
                </c:pt>
                <c:pt idx="847">
                  <c:v>0.06</c:v>
                </c:pt>
                <c:pt idx="848">
                  <c:v>0.06</c:v>
                </c:pt>
                <c:pt idx="849">
                  <c:v>0.06</c:v>
                </c:pt>
                <c:pt idx="850">
                  <c:v>0.06</c:v>
                </c:pt>
                <c:pt idx="851">
                  <c:v>0.06</c:v>
                </c:pt>
                <c:pt idx="852">
                  <c:v>0.06</c:v>
                </c:pt>
                <c:pt idx="853">
                  <c:v>0.06</c:v>
                </c:pt>
                <c:pt idx="854">
                  <c:v>0.06</c:v>
                </c:pt>
                <c:pt idx="855">
                  <c:v>0.06</c:v>
                </c:pt>
                <c:pt idx="856">
                  <c:v>0.06</c:v>
                </c:pt>
                <c:pt idx="857">
                  <c:v>0.06</c:v>
                </c:pt>
                <c:pt idx="858">
                  <c:v>0.06</c:v>
                </c:pt>
                <c:pt idx="859">
                  <c:v>0.06</c:v>
                </c:pt>
                <c:pt idx="860">
                  <c:v>0.06</c:v>
                </c:pt>
                <c:pt idx="861">
                  <c:v>0.06</c:v>
                </c:pt>
                <c:pt idx="862">
                  <c:v>0.06</c:v>
                </c:pt>
                <c:pt idx="863">
                  <c:v>0.06</c:v>
                </c:pt>
                <c:pt idx="864">
                  <c:v>0.06</c:v>
                </c:pt>
                <c:pt idx="865">
                  <c:v>0.06</c:v>
                </c:pt>
                <c:pt idx="866">
                  <c:v>0.06</c:v>
                </c:pt>
                <c:pt idx="867">
                  <c:v>0.06</c:v>
                </c:pt>
                <c:pt idx="868">
                  <c:v>0.06</c:v>
                </c:pt>
                <c:pt idx="869">
                  <c:v>0.06</c:v>
                </c:pt>
                <c:pt idx="870">
                  <c:v>0.06</c:v>
                </c:pt>
                <c:pt idx="871">
                  <c:v>0.06</c:v>
                </c:pt>
                <c:pt idx="872">
                  <c:v>0.06</c:v>
                </c:pt>
                <c:pt idx="873">
                  <c:v>0.06</c:v>
                </c:pt>
                <c:pt idx="874">
                  <c:v>0.06</c:v>
                </c:pt>
                <c:pt idx="875">
                  <c:v>0.06</c:v>
                </c:pt>
                <c:pt idx="876">
                  <c:v>0.06</c:v>
                </c:pt>
                <c:pt idx="877">
                  <c:v>0.06</c:v>
                </c:pt>
                <c:pt idx="878">
                  <c:v>0.06</c:v>
                </c:pt>
                <c:pt idx="879">
                  <c:v>0.06</c:v>
                </c:pt>
                <c:pt idx="880">
                  <c:v>0.06</c:v>
                </c:pt>
                <c:pt idx="881">
                  <c:v>0.06</c:v>
                </c:pt>
                <c:pt idx="882">
                  <c:v>0.06</c:v>
                </c:pt>
                <c:pt idx="883">
                  <c:v>0.06</c:v>
                </c:pt>
                <c:pt idx="884">
                  <c:v>0.06</c:v>
                </c:pt>
                <c:pt idx="885">
                  <c:v>0.06</c:v>
                </c:pt>
                <c:pt idx="886">
                  <c:v>0.06</c:v>
                </c:pt>
                <c:pt idx="887">
                  <c:v>0.06</c:v>
                </c:pt>
                <c:pt idx="888">
                  <c:v>0.06</c:v>
                </c:pt>
                <c:pt idx="889">
                  <c:v>0.06</c:v>
                </c:pt>
                <c:pt idx="890">
                  <c:v>0.06</c:v>
                </c:pt>
                <c:pt idx="891">
                  <c:v>0.06</c:v>
                </c:pt>
                <c:pt idx="892">
                  <c:v>0.06</c:v>
                </c:pt>
                <c:pt idx="893">
                  <c:v>0.06</c:v>
                </c:pt>
                <c:pt idx="894">
                  <c:v>0.06</c:v>
                </c:pt>
                <c:pt idx="895">
                  <c:v>0.06</c:v>
                </c:pt>
                <c:pt idx="896">
                  <c:v>0.06</c:v>
                </c:pt>
                <c:pt idx="897">
                  <c:v>0.06</c:v>
                </c:pt>
                <c:pt idx="898">
                  <c:v>0.06</c:v>
                </c:pt>
                <c:pt idx="899">
                  <c:v>0.06</c:v>
                </c:pt>
                <c:pt idx="900">
                  <c:v>0.06</c:v>
                </c:pt>
                <c:pt idx="901">
                  <c:v>0.06</c:v>
                </c:pt>
                <c:pt idx="902">
                  <c:v>0.06</c:v>
                </c:pt>
                <c:pt idx="903">
                  <c:v>0.06</c:v>
                </c:pt>
                <c:pt idx="904">
                  <c:v>0.06</c:v>
                </c:pt>
                <c:pt idx="905">
                  <c:v>0.06</c:v>
                </c:pt>
                <c:pt idx="906">
                  <c:v>0.06</c:v>
                </c:pt>
                <c:pt idx="907">
                  <c:v>0.06</c:v>
                </c:pt>
                <c:pt idx="908">
                  <c:v>0.06</c:v>
                </c:pt>
                <c:pt idx="909">
                  <c:v>0.06</c:v>
                </c:pt>
                <c:pt idx="910">
                  <c:v>0.06</c:v>
                </c:pt>
                <c:pt idx="911">
                  <c:v>0.06</c:v>
                </c:pt>
                <c:pt idx="912">
                  <c:v>0.06</c:v>
                </c:pt>
                <c:pt idx="913">
                  <c:v>0.06</c:v>
                </c:pt>
                <c:pt idx="914">
                  <c:v>0.06</c:v>
                </c:pt>
                <c:pt idx="915">
                  <c:v>0.06</c:v>
                </c:pt>
                <c:pt idx="916">
                  <c:v>0.06</c:v>
                </c:pt>
                <c:pt idx="917">
                  <c:v>0.06</c:v>
                </c:pt>
                <c:pt idx="918">
                  <c:v>0.06</c:v>
                </c:pt>
                <c:pt idx="919">
                  <c:v>0.06</c:v>
                </c:pt>
                <c:pt idx="920">
                  <c:v>0.06</c:v>
                </c:pt>
                <c:pt idx="921">
                  <c:v>0.06</c:v>
                </c:pt>
                <c:pt idx="922">
                  <c:v>0.06</c:v>
                </c:pt>
                <c:pt idx="923">
                  <c:v>0.06</c:v>
                </c:pt>
                <c:pt idx="924">
                  <c:v>0.06</c:v>
                </c:pt>
                <c:pt idx="925">
                  <c:v>0.06</c:v>
                </c:pt>
                <c:pt idx="926">
                  <c:v>0.06</c:v>
                </c:pt>
                <c:pt idx="927">
                  <c:v>0.06</c:v>
                </c:pt>
                <c:pt idx="928">
                  <c:v>0.06</c:v>
                </c:pt>
                <c:pt idx="929">
                  <c:v>0.06</c:v>
                </c:pt>
                <c:pt idx="930">
                  <c:v>0.06</c:v>
                </c:pt>
                <c:pt idx="931">
                  <c:v>0.06</c:v>
                </c:pt>
                <c:pt idx="932">
                  <c:v>0.06</c:v>
                </c:pt>
                <c:pt idx="933">
                  <c:v>0.06</c:v>
                </c:pt>
                <c:pt idx="934">
                  <c:v>0.06</c:v>
                </c:pt>
                <c:pt idx="935">
                  <c:v>0.06</c:v>
                </c:pt>
                <c:pt idx="936">
                  <c:v>0.06</c:v>
                </c:pt>
                <c:pt idx="937">
                  <c:v>0.06</c:v>
                </c:pt>
                <c:pt idx="938">
                  <c:v>0.06</c:v>
                </c:pt>
                <c:pt idx="939">
                  <c:v>0.06</c:v>
                </c:pt>
                <c:pt idx="940">
                  <c:v>0.06</c:v>
                </c:pt>
                <c:pt idx="941">
                  <c:v>0.06</c:v>
                </c:pt>
                <c:pt idx="942">
                  <c:v>0.06</c:v>
                </c:pt>
                <c:pt idx="943">
                  <c:v>0.06</c:v>
                </c:pt>
                <c:pt idx="944">
                  <c:v>0.06</c:v>
                </c:pt>
                <c:pt idx="945">
                  <c:v>0.06</c:v>
                </c:pt>
                <c:pt idx="946">
                  <c:v>0.06</c:v>
                </c:pt>
                <c:pt idx="947">
                  <c:v>0.06</c:v>
                </c:pt>
                <c:pt idx="948">
                  <c:v>0.06</c:v>
                </c:pt>
                <c:pt idx="949">
                  <c:v>0.06</c:v>
                </c:pt>
                <c:pt idx="950">
                  <c:v>0.06</c:v>
                </c:pt>
                <c:pt idx="951">
                  <c:v>0.06</c:v>
                </c:pt>
                <c:pt idx="952">
                  <c:v>0.06</c:v>
                </c:pt>
                <c:pt idx="953">
                  <c:v>0.06</c:v>
                </c:pt>
                <c:pt idx="954">
                  <c:v>0.06</c:v>
                </c:pt>
                <c:pt idx="955">
                  <c:v>0.06</c:v>
                </c:pt>
                <c:pt idx="956">
                  <c:v>0.06</c:v>
                </c:pt>
                <c:pt idx="957">
                  <c:v>0.06</c:v>
                </c:pt>
                <c:pt idx="958">
                  <c:v>0.06</c:v>
                </c:pt>
                <c:pt idx="959">
                  <c:v>0.06</c:v>
                </c:pt>
                <c:pt idx="960">
                  <c:v>0.06</c:v>
                </c:pt>
                <c:pt idx="961">
                  <c:v>0.06</c:v>
                </c:pt>
                <c:pt idx="962">
                  <c:v>0.06</c:v>
                </c:pt>
                <c:pt idx="963">
                  <c:v>0.06</c:v>
                </c:pt>
                <c:pt idx="964">
                  <c:v>0.06</c:v>
                </c:pt>
                <c:pt idx="965">
                  <c:v>0.06</c:v>
                </c:pt>
                <c:pt idx="966">
                  <c:v>0.06</c:v>
                </c:pt>
                <c:pt idx="967">
                  <c:v>0.06</c:v>
                </c:pt>
                <c:pt idx="968">
                  <c:v>0.06</c:v>
                </c:pt>
                <c:pt idx="969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3C-450E-84EC-3FC81FFB2017}"/>
            </c:ext>
          </c:extLst>
        </c:ser>
        <c:ser>
          <c:idx val="6"/>
          <c:order val="5"/>
          <c:tx>
            <c:strRef>
              <c:f>'2.1.3.'!$R$8</c:f>
              <c:strCache>
                <c:ptCount val="1"/>
                <c:pt idx="0">
                  <c:v>UIIR/UONIA**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none"/>
          </c:marker>
          <c:cat>
            <c:strRef>
              <c:f>'2.1.3.'!$J$28:$J$997</c:f>
              <c:strCache>
                <c:ptCount val="961"/>
                <c:pt idx="0">
                  <c:v>12.16</c:v>
                </c:pt>
                <c:pt idx="244">
                  <c:v>12.17</c:v>
                </c:pt>
                <c:pt idx="487">
                  <c:v>12.18</c:v>
                </c:pt>
                <c:pt idx="732">
                  <c:v>12.19</c:v>
                </c:pt>
                <c:pt idx="960">
                  <c:v>11.20</c:v>
                </c:pt>
              </c:strCache>
            </c:strRef>
          </c:cat>
          <c:val>
            <c:numRef>
              <c:f>'2.1.3.'!$R$28:$R$997</c:f>
              <c:numCache>
                <c:formatCode>0.0%</c:formatCode>
                <c:ptCount val="970"/>
                <c:pt idx="0">
                  <c:v>0.108</c:v>
                </c:pt>
                <c:pt idx="1">
                  <c:v>0.105</c:v>
                </c:pt>
                <c:pt idx="2">
                  <c:v>0.11</c:v>
                </c:pt>
                <c:pt idx="3">
                  <c:v>0.11600000000000001</c:v>
                </c:pt>
                <c:pt idx="5">
                  <c:v>0.123</c:v>
                </c:pt>
                <c:pt idx="6">
                  <c:v>0.124</c:v>
                </c:pt>
                <c:pt idx="7">
                  <c:v>0.124</c:v>
                </c:pt>
                <c:pt idx="8">
                  <c:v>0.123</c:v>
                </c:pt>
                <c:pt idx="9">
                  <c:v>0.124</c:v>
                </c:pt>
                <c:pt idx="10">
                  <c:v>0.122</c:v>
                </c:pt>
                <c:pt idx="11">
                  <c:v>0.124</c:v>
                </c:pt>
                <c:pt idx="12">
                  <c:v>0.126</c:v>
                </c:pt>
                <c:pt idx="13">
                  <c:v>0.123</c:v>
                </c:pt>
                <c:pt idx="14">
                  <c:v>0.126</c:v>
                </c:pt>
                <c:pt idx="15">
                  <c:v>0.127</c:v>
                </c:pt>
                <c:pt idx="16">
                  <c:v>0.125</c:v>
                </c:pt>
                <c:pt idx="17">
                  <c:v>0.122</c:v>
                </c:pt>
                <c:pt idx="18">
                  <c:v>0.122</c:v>
                </c:pt>
                <c:pt idx="19">
                  <c:v>0.11700000000000001</c:v>
                </c:pt>
                <c:pt idx="21">
                  <c:v>0.121</c:v>
                </c:pt>
                <c:pt idx="22">
                  <c:v>0.11600000000000001</c:v>
                </c:pt>
                <c:pt idx="23">
                  <c:v>0.122</c:v>
                </c:pt>
                <c:pt idx="24">
                  <c:v>0.123</c:v>
                </c:pt>
                <c:pt idx="25">
                  <c:v>0.122</c:v>
                </c:pt>
                <c:pt idx="26">
                  <c:v>0.124</c:v>
                </c:pt>
                <c:pt idx="27">
                  <c:v>0.125</c:v>
                </c:pt>
                <c:pt idx="28">
                  <c:v>0.124</c:v>
                </c:pt>
                <c:pt idx="29">
                  <c:v>0.122</c:v>
                </c:pt>
                <c:pt idx="30">
                  <c:v>0.129</c:v>
                </c:pt>
                <c:pt idx="31">
                  <c:v>0.127</c:v>
                </c:pt>
                <c:pt idx="32">
                  <c:v>0.129</c:v>
                </c:pt>
                <c:pt idx="33">
                  <c:v>0.128</c:v>
                </c:pt>
                <c:pt idx="34">
                  <c:v>0.126</c:v>
                </c:pt>
                <c:pt idx="35">
                  <c:v>0.127</c:v>
                </c:pt>
                <c:pt idx="36">
                  <c:v>0.124</c:v>
                </c:pt>
                <c:pt idx="37">
                  <c:v>0.126</c:v>
                </c:pt>
                <c:pt idx="38">
                  <c:v>0.124</c:v>
                </c:pt>
                <c:pt idx="39">
                  <c:v>0.125</c:v>
                </c:pt>
                <c:pt idx="40">
                  <c:v>0.124</c:v>
                </c:pt>
                <c:pt idx="41">
                  <c:v>0.125</c:v>
                </c:pt>
                <c:pt idx="42">
                  <c:v>0.122</c:v>
                </c:pt>
                <c:pt idx="43">
                  <c:v>0.123</c:v>
                </c:pt>
                <c:pt idx="44">
                  <c:v>0.124</c:v>
                </c:pt>
                <c:pt idx="45">
                  <c:v>0.123</c:v>
                </c:pt>
                <c:pt idx="46">
                  <c:v>0.124</c:v>
                </c:pt>
                <c:pt idx="47">
                  <c:v>0.126</c:v>
                </c:pt>
                <c:pt idx="48">
                  <c:v>0.125</c:v>
                </c:pt>
                <c:pt idx="49">
                  <c:v>0.127</c:v>
                </c:pt>
                <c:pt idx="50">
                  <c:v>0.125</c:v>
                </c:pt>
                <c:pt idx="51">
                  <c:v>0.123</c:v>
                </c:pt>
                <c:pt idx="52">
                  <c:v>0.123</c:v>
                </c:pt>
                <c:pt idx="53">
                  <c:v>0.123</c:v>
                </c:pt>
                <c:pt idx="54">
                  <c:v>0.123</c:v>
                </c:pt>
                <c:pt idx="55">
                  <c:v>0.124</c:v>
                </c:pt>
                <c:pt idx="56">
                  <c:v>0.123</c:v>
                </c:pt>
                <c:pt idx="57">
                  <c:v>0.124</c:v>
                </c:pt>
                <c:pt idx="58">
                  <c:v>0.123</c:v>
                </c:pt>
                <c:pt idx="59">
                  <c:v>0.123</c:v>
                </c:pt>
                <c:pt idx="60">
                  <c:v>0.125</c:v>
                </c:pt>
                <c:pt idx="61">
                  <c:v>0.123</c:v>
                </c:pt>
                <c:pt idx="62">
                  <c:v>0.124</c:v>
                </c:pt>
                <c:pt idx="63">
                  <c:v>0.124</c:v>
                </c:pt>
                <c:pt idx="64">
                  <c:v>0.123</c:v>
                </c:pt>
                <c:pt idx="65">
                  <c:v>0.123</c:v>
                </c:pt>
                <c:pt idx="66">
                  <c:v>0.128</c:v>
                </c:pt>
                <c:pt idx="67">
                  <c:v>0.126</c:v>
                </c:pt>
                <c:pt idx="68">
                  <c:v>0.126</c:v>
                </c:pt>
                <c:pt idx="69">
                  <c:v>0.125</c:v>
                </c:pt>
                <c:pt idx="70">
                  <c:v>0.125</c:v>
                </c:pt>
                <c:pt idx="71">
                  <c:v>0.12</c:v>
                </c:pt>
                <c:pt idx="72">
                  <c:v>0.11799999999999999</c:v>
                </c:pt>
                <c:pt idx="73">
                  <c:v>0.11600000000000001</c:v>
                </c:pt>
                <c:pt idx="74">
                  <c:v>0.11600000000000001</c:v>
                </c:pt>
                <c:pt idx="75">
                  <c:v>0.11700000000000001</c:v>
                </c:pt>
                <c:pt idx="76">
                  <c:v>0.11799999999999999</c:v>
                </c:pt>
                <c:pt idx="77">
                  <c:v>0.11600000000000001</c:v>
                </c:pt>
                <c:pt idx="78">
                  <c:v>0.115</c:v>
                </c:pt>
                <c:pt idx="79">
                  <c:v>0.114</c:v>
                </c:pt>
                <c:pt idx="80">
                  <c:v>0.114</c:v>
                </c:pt>
                <c:pt idx="81">
                  <c:v>0.11600000000000001</c:v>
                </c:pt>
                <c:pt idx="82">
                  <c:v>0.115</c:v>
                </c:pt>
                <c:pt idx="83">
                  <c:v>0.115</c:v>
                </c:pt>
                <c:pt idx="84">
                  <c:v>0.115</c:v>
                </c:pt>
                <c:pt idx="85">
                  <c:v>0.115</c:v>
                </c:pt>
                <c:pt idx="86">
                  <c:v>0.115</c:v>
                </c:pt>
                <c:pt idx="87">
                  <c:v>0.11600000000000001</c:v>
                </c:pt>
                <c:pt idx="88">
                  <c:v>0.11600000000000001</c:v>
                </c:pt>
                <c:pt idx="89">
                  <c:v>0.11799999999999999</c:v>
                </c:pt>
                <c:pt idx="90">
                  <c:v>0.11799999999999999</c:v>
                </c:pt>
                <c:pt idx="91">
                  <c:v>0.12</c:v>
                </c:pt>
                <c:pt idx="92">
                  <c:v>0.121</c:v>
                </c:pt>
                <c:pt idx="93">
                  <c:v>0.11799999999999999</c:v>
                </c:pt>
                <c:pt idx="94">
                  <c:v>0.11700000000000001</c:v>
                </c:pt>
                <c:pt idx="95">
                  <c:v>0.113</c:v>
                </c:pt>
                <c:pt idx="96">
                  <c:v>0.113</c:v>
                </c:pt>
                <c:pt idx="97">
                  <c:v>0.113</c:v>
                </c:pt>
                <c:pt idx="98">
                  <c:v>0.114</c:v>
                </c:pt>
                <c:pt idx="99">
                  <c:v>0.111</c:v>
                </c:pt>
                <c:pt idx="100">
                  <c:v>0.111</c:v>
                </c:pt>
                <c:pt idx="101">
                  <c:v>0.109</c:v>
                </c:pt>
                <c:pt idx="102">
                  <c:v>0.108</c:v>
                </c:pt>
                <c:pt idx="103">
                  <c:v>0.107</c:v>
                </c:pt>
                <c:pt idx="104">
                  <c:v>0.108</c:v>
                </c:pt>
                <c:pt idx="105">
                  <c:v>0.109</c:v>
                </c:pt>
                <c:pt idx="106">
                  <c:v>0.11</c:v>
                </c:pt>
                <c:pt idx="107">
                  <c:v>0.11</c:v>
                </c:pt>
                <c:pt idx="108">
                  <c:v>0.11</c:v>
                </c:pt>
                <c:pt idx="109">
                  <c:v>0.11</c:v>
                </c:pt>
                <c:pt idx="110">
                  <c:v>0.111</c:v>
                </c:pt>
                <c:pt idx="111">
                  <c:v>0.11</c:v>
                </c:pt>
                <c:pt idx="112">
                  <c:v>0.11</c:v>
                </c:pt>
                <c:pt idx="113">
                  <c:v>0.11</c:v>
                </c:pt>
                <c:pt idx="114">
                  <c:v>0.111</c:v>
                </c:pt>
                <c:pt idx="115">
                  <c:v>0.109</c:v>
                </c:pt>
                <c:pt idx="116">
                  <c:v>0.111</c:v>
                </c:pt>
                <c:pt idx="117">
                  <c:v>0.111</c:v>
                </c:pt>
                <c:pt idx="118">
                  <c:v>0.112</c:v>
                </c:pt>
                <c:pt idx="119">
                  <c:v>0.112</c:v>
                </c:pt>
                <c:pt idx="120">
                  <c:v>0.109</c:v>
                </c:pt>
                <c:pt idx="121">
                  <c:v>0.11</c:v>
                </c:pt>
                <c:pt idx="122">
                  <c:v>0.109</c:v>
                </c:pt>
                <c:pt idx="123">
                  <c:v>0.109</c:v>
                </c:pt>
                <c:pt idx="124">
                  <c:v>0.109</c:v>
                </c:pt>
                <c:pt idx="125">
                  <c:v>0.11</c:v>
                </c:pt>
                <c:pt idx="126">
                  <c:v>0.11</c:v>
                </c:pt>
                <c:pt idx="127">
                  <c:v>0.111</c:v>
                </c:pt>
                <c:pt idx="128">
                  <c:v>0.111</c:v>
                </c:pt>
                <c:pt idx="129">
                  <c:v>0.109</c:v>
                </c:pt>
                <c:pt idx="130">
                  <c:v>0.11</c:v>
                </c:pt>
                <c:pt idx="131">
                  <c:v>0.109</c:v>
                </c:pt>
                <c:pt idx="132">
                  <c:v>0.111</c:v>
                </c:pt>
                <c:pt idx="133">
                  <c:v>0.11</c:v>
                </c:pt>
                <c:pt idx="134">
                  <c:v>0.11</c:v>
                </c:pt>
                <c:pt idx="135">
                  <c:v>0.109</c:v>
                </c:pt>
                <c:pt idx="136">
                  <c:v>0.109</c:v>
                </c:pt>
                <c:pt idx="137">
                  <c:v>0.109</c:v>
                </c:pt>
                <c:pt idx="138">
                  <c:v>0.109</c:v>
                </c:pt>
                <c:pt idx="139">
                  <c:v>0.111</c:v>
                </c:pt>
                <c:pt idx="140">
                  <c:v>0.109</c:v>
                </c:pt>
                <c:pt idx="141">
                  <c:v>0.108</c:v>
                </c:pt>
                <c:pt idx="142">
                  <c:v>0.109</c:v>
                </c:pt>
                <c:pt idx="143">
                  <c:v>0.11</c:v>
                </c:pt>
                <c:pt idx="144">
                  <c:v>0.112</c:v>
                </c:pt>
                <c:pt idx="145">
                  <c:v>0.106</c:v>
                </c:pt>
                <c:pt idx="146">
                  <c:v>0.108</c:v>
                </c:pt>
                <c:pt idx="147">
                  <c:v>0.108</c:v>
                </c:pt>
                <c:pt idx="148">
                  <c:v>0.109</c:v>
                </c:pt>
                <c:pt idx="149">
                  <c:v>0.11</c:v>
                </c:pt>
                <c:pt idx="150">
                  <c:v>0.111</c:v>
                </c:pt>
                <c:pt idx="151">
                  <c:v>0.112</c:v>
                </c:pt>
                <c:pt idx="152">
                  <c:v>0.114</c:v>
                </c:pt>
                <c:pt idx="153">
                  <c:v>0.115</c:v>
                </c:pt>
                <c:pt idx="154">
                  <c:v>0.11600000000000001</c:v>
                </c:pt>
                <c:pt idx="155">
                  <c:v>0.114</c:v>
                </c:pt>
                <c:pt idx="156">
                  <c:v>0.115</c:v>
                </c:pt>
                <c:pt idx="157">
                  <c:v>0.115</c:v>
                </c:pt>
                <c:pt idx="158">
                  <c:v>0.11600000000000001</c:v>
                </c:pt>
                <c:pt idx="159">
                  <c:v>0.115</c:v>
                </c:pt>
                <c:pt idx="160">
                  <c:v>0.11600000000000001</c:v>
                </c:pt>
                <c:pt idx="161">
                  <c:v>0.11899999999999999</c:v>
                </c:pt>
                <c:pt idx="162">
                  <c:v>0.11600000000000001</c:v>
                </c:pt>
                <c:pt idx="163">
                  <c:v>0.11700000000000001</c:v>
                </c:pt>
                <c:pt idx="164">
                  <c:v>0.11700000000000001</c:v>
                </c:pt>
                <c:pt idx="165">
                  <c:v>0.11600000000000001</c:v>
                </c:pt>
                <c:pt idx="166">
                  <c:v>0.11600000000000001</c:v>
                </c:pt>
                <c:pt idx="167">
                  <c:v>0.114</c:v>
                </c:pt>
                <c:pt idx="168">
                  <c:v>0.113</c:v>
                </c:pt>
                <c:pt idx="169">
                  <c:v>0.113</c:v>
                </c:pt>
                <c:pt idx="170">
                  <c:v>0.115</c:v>
                </c:pt>
                <c:pt idx="171">
                  <c:v>0.115</c:v>
                </c:pt>
                <c:pt idx="172">
                  <c:v>0.113</c:v>
                </c:pt>
                <c:pt idx="173">
                  <c:v>0.113</c:v>
                </c:pt>
                <c:pt idx="174">
                  <c:v>0.115</c:v>
                </c:pt>
                <c:pt idx="175">
                  <c:v>0.114</c:v>
                </c:pt>
                <c:pt idx="176">
                  <c:v>0.112</c:v>
                </c:pt>
                <c:pt idx="177">
                  <c:v>0.11</c:v>
                </c:pt>
                <c:pt idx="178">
                  <c:v>0.111</c:v>
                </c:pt>
                <c:pt idx="179">
                  <c:v>0.11</c:v>
                </c:pt>
                <c:pt idx="180">
                  <c:v>0.112</c:v>
                </c:pt>
                <c:pt idx="181">
                  <c:v>0.112</c:v>
                </c:pt>
                <c:pt idx="182">
                  <c:v>0.11</c:v>
                </c:pt>
                <c:pt idx="183">
                  <c:v>0.109</c:v>
                </c:pt>
                <c:pt idx="184">
                  <c:v>0.11</c:v>
                </c:pt>
                <c:pt idx="185">
                  <c:v>0.111</c:v>
                </c:pt>
                <c:pt idx="186">
                  <c:v>0.113</c:v>
                </c:pt>
                <c:pt idx="187">
                  <c:v>0.113</c:v>
                </c:pt>
                <c:pt idx="188">
                  <c:v>0.11600000000000001</c:v>
                </c:pt>
                <c:pt idx="189">
                  <c:v>0.114</c:v>
                </c:pt>
                <c:pt idx="190">
                  <c:v>0.113</c:v>
                </c:pt>
                <c:pt idx="191">
                  <c:v>0.114</c:v>
                </c:pt>
                <c:pt idx="192">
                  <c:v>0.11600000000000001</c:v>
                </c:pt>
                <c:pt idx="193">
                  <c:v>0.115</c:v>
                </c:pt>
                <c:pt idx="194">
                  <c:v>0.11600000000000001</c:v>
                </c:pt>
                <c:pt idx="195">
                  <c:v>0.115</c:v>
                </c:pt>
                <c:pt idx="196">
                  <c:v>0.11600000000000001</c:v>
                </c:pt>
                <c:pt idx="197">
                  <c:v>0.114</c:v>
                </c:pt>
                <c:pt idx="198">
                  <c:v>0.115</c:v>
                </c:pt>
                <c:pt idx="199">
                  <c:v>0.113</c:v>
                </c:pt>
                <c:pt idx="200">
                  <c:v>0.113</c:v>
                </c:pt>
                <c:pt idx="201">
                  <c:v>0.121</c:v>
                </c:pt>
                <c:pt idx="202">
                  <c:v>0.121</c:v>
                </c:pt>
                <c:pt idx="204">
                  <c:v>0.12</c:v>
                </c:pt>
                <c:pt idx="205">
                  <c:v>0.12</c:v>
                </c:pt>
                <c:pt idx="206">
                  <c:v>0.12</c:v>
                </c:pt>
                <c:pt idx="207">
                  <c:v>0.12</c:v>
                </c:pt>
                <c:pt idx="208">
                  <c:v>0.11899999999999999</c:v>
                </c:pt>
                <c:pt idx="209">
                  <c:v>0.114</c:v>
                </c:pt>
                <c:pt idx="210">
                  <c:v>0.11799999999999999</c:v>
                </c:pt>
                <c:pt idx="211">
                  <c:v>0.122</c:v>
                </c:pt>
                <c:pt idx="212">
                  <c:v>0.121</c:v>
                </c:pt>
                <c:pt idx="213">
                  <c:v>0.122</c:v>
                </c:pt>
                <c:pt idx="214">
                  <c:v>0.125</c:v>
                </c:pt>
                <c:pt idx="215">
                  <c:v>0.127</c:v>
                </c:pt>
                <c:pt idx="216">
                  <c:v>0.128</c:v>
                </c:pt>
                <c:pt idx="217">
                  <c:v>0.13300000000000001</c:v>
                </c:pt>
                <c:pt idx="218">
                  <c:v>0.13</c:v>
                </c:pt>
                <c:pt idx="219">
                  <c:v>0.127</c:v>
                </c:pt>
                <c:pt idx="220">
                  <c:v>0.127</c:v>
                </c:pt>
                <c:pt idx="221">
                  <c:v>0.123</c:v>
                </c:pt>
                <c:pt idx="222">
                  <c:v>0.122</c:v>
                </c:pt>
                <c:pt idx="223">
                  <c:v>0.121</c:v>
                </c:pt>
                <c:pt idx="224">
                  <c:v>0.121</c:v>
                </c:pt>
                <c:pt idx="226">
                  <c:v>0.121</c:v>
                </c:pt>
                <c:pt idx="227">
                  <c:v>0.122</c:v>
                </c:pt>
                <c:pt idx="228">
                  <c:v>0.123</c:v>
                </c:pt>
                <c:pt idx="229">
                  <c:v>0.121</c:v>
                </c:pt>
                <c:pt idx="230">
                  <c:v>0.122</c:v>
                </c:pt>
                <c:pt idx="231">
                  <c:v>0.123</c:v>
                </c:pt>
                <c:pt idx="232">
                  <c:v>0.122</c:v>
                </c:pt>
                <c:pt idx="233">
                  <c:v>0.122</c:v>
                </c:pt>
                <c:pt idx="234">
                  <c:v>0.121</c:v>
                </c:pt>
                <c:pt idx="235">
                  <c:v>0.123</c:v>
                </c:pt>
                <c:pt idx="236">
                  <c:v>0.13100000000000001</c:v>
                </c:pt>
                <c:pt idx="237">
                  <c:v>0.13</c:v>
                </c:pt>
                <c:pt idx="238">
                  <c:v>0.13300000000000001</c:v>
                </c:pt>
                <c:pt idx="239">
                  <c:v>0.13200000000000001</c:v>
                </c:pt>
                <c:pt idx="240">
                  <c:v>0.13200000000000001</c:v>
                </c:pt>
                <c:pt idx="241">
                  <c:v>0.13300000000000001</c:v>
                </c:pt>
                <c:pt idx="242">
                  <c:v>0.13100000000000001</c:v>
                </c:pt>
                <c:pt idx="243">
                  <c:v>0.129</c:v>
                </c:pt>
                <c:pt idx="244">
                  <c:v>0.13</c:v>
                </c:pt>
                <c:pt idx="245">
                  <c:v>0.13200000000000001</c:v>
                </c:pt>
                <c:pt idx="246">
                  <c:v>0.129</c:v>
                </c:pt>
                <c:pt idx="247">
                  <c:v>0.13300000000000001</c:v>
                </c:pt>
                <c:pt idx="248">
                  <c:v>0.13100000000000001</c:v>
                </c:pt>
                <c:pt idx="249">
                  <c:v>0.13200000000000001</c:v>
                </c:pt>
                <c:pt idx="250">
                  <c:v>0.13100000000000001</c:v>
                </c:pt>
                <c:pt idx="251">
                  <c:v>0.13100000000000001</c:v>
                </c:pt>
                <c:pt idx="252">
                  <c:v>0.13200000000000001</c:v>
                </c:pt>
                <c:pt idx="253">
                  <c:v>0.13</c:v>
                </c:pt>
                <c:pt idx="254">
                  <c:v>0.13100000000000001</c:v>
                </c:pt>
                <c:pt idx="255">
                  <c:v>0.13</c:v>
                </c:pt>
                <c:pt idx="256">
                  <c:v>0.13100000000000001</c:v>
                </c:pt>
                <c:pt idx="257">
                  <c:v>0.13</c:v>
                </c:pt>
                <c:pt idx="258">
                  <c:v>0.13200000000000001</c:v>
                </c:pt>
                <c:pt idx="259">
                  <c:v>0.13100000000000001</c:v>
                </c:pt>
                <c:pt idx="260">
                  <c:v>0.13500000000000001</c:v>
                </c:pt>
                <c:pt idx="261">
                  <c:v>0.14399999999999999</c:v>
                </c:pt>
                <c:pt idx="262">
                  <c:v>0.14499999999999999</c:v>
                </c:pt>
                <c:pt idx="263">
                  <c:v>0.14799999999999999</c:v>
                </c:pt>
                <c:pt idx="264">
                  <c:v>0.154</c:v>
                </c:pt>
                <c:pt idx="265">
                  <c:v>0.14499999999999999</c:v>
                </c:pt>
                <c:pt idx="266">
                  <c:v>0.14799999999999999</c:v>
                </c:pt>
                <c:pt idx="267">
                  <c:v>0.14699999999999999</c:v>
                </c:pt>
                <c:pt idx="268">
                  <c:v>0.14899999999999999</c:v>
                </c:pt>
                <c:pt idx="269">
                  <c:v>0.14799999999999999</c:v>
                </c:pt>
                <c:pt idx="270">
                  <c:v>0.14799999999999999</c:v>
                </c:pt>
                <c:pt idx="271">
                  <c:v>0.151</c:v>
                </c:pt>
                <c:pt idx="272">
                  <c:v>0.14799999999999999</c:v>
                </c:pt>
                <c:pt idx="273">
                  <c:v>0.14799999999999999</c:v>
                </c:pt>
                <c:pt idx="274">
                  <c:v>0.14699999999999999</c:v>
                </c:pt>
                <c:pt idx="275">
                  <c:v>0.14499999999999999</c:v>
                </c:pt>
                <c:pt idx="276">
                  <c:v>0.14499999999999999</c:v>
                </c:pt>
                <c:pt idx="277">
                  <c:v>0.14699999999999999</c:v>
                </c:pt>
                <c:pt idx="278">
                  <c:v>0.14799999999999999</c:v>
                </c:pt>
                <c:pt idx="279">
                  <c:v>0.14699999999999999</c:v>
                </c:pt>
                <c:pt idx="280">
                  <c:v>0.14699999999999999</c:v>
                </c:pt>
                <c:pt idx="281">
                  <c:v>0.14799999999999999</c:v>
                </c:pt>
                <c:pt idx="282">
                  <c:v>0.14699999999999999</c:v>
                </c:pt>
                <c:pt idx="283">
                  <c:v>0.14599999999999999</c:v>
                </c:pt>
                <c:pt idx="284">
                  <c:v>0.14499999999999999</c:v>
                </c:pt>
                <c:pt idx="285">
                  <c:v>0.14599999999999999</c:v>
                </c:pt>
                <c:pt idx="286">
                  <c:v>0.153</c:v>
                </c:pt>
                <c:pt idx="287">
                  <c:v>0.153</c:v>
                </c:pt>
                <c:pt idx="288">
                  <c:v>0.156</c:v>
                </c:pt>
                <c:pt idx="289">
                  <c:v>0.155</c:v>
                </c:pt>
                <c:pt idx="290">
                  <c:v>0.157</c:v>
                </c:pt>
                <c:pt idx="291">
                  <c:v>0.156</c:v>
                </c:pt>
                <c:pt idx="292">
                  <c:v>0.157</c:v>
                </c:pt>
                <c:pt idx="293">
                  <c:v>0.156</c:v>
                </c:pt>
                <c:pt idx="294">
                  <c:v>0.156</c:v>
                </c:pt>
                <c:pt idx="295">
                  <c:v>0.157</c:v>
                </c:pt>
                <c:pt idx="296">
                  <c:v>0.156</c:v>
                </c:pt>
                <c:pt idx="297">
                  <c:v>0.156</c:v>
                </c:pt>
                <c:pt idx="298">
                  <c:v>0.156</c:v>
                </c:pt>
                <c:pt idx="299">
                  <c:v>0.156</c:v>
                </c:pt>
                <c:pt idx="300">
                  <c:v>0.154</c:v>
                </c:pt>
                <c:pt idx="301">
                  <c:v>0.157</c:v>
                </c:pt>
                <c:pt idx="302">
                  <c:v>0.157</c:v>
                </c:pt>
                <c:pt idx="303">
                  <c:v>0.155</c:v>
                </c:pt>
                <c:pt idx="304">
                  <c:v>0.154</c:v>
                </c:pt>
                <c:pt idx="305">
                  <c:v>0.154</c:v>
                </c:pt>
                <c:pt idx="306">
                  <c:v>0.153</c:v>
                </c:pt>
                <c:pt idx="307">
                  <c:v>0.156</c:v>
                </c:pt>
                <c:pt idx="308">
                  <c:v>0.156</c:v>
                </c:pt>
                <c:pt idx="309">
                  <c:v>0.156</c:v>
                </c:pt>
                <c:pt idx="310">
                  <c:v>0.156</c:v>
                </c:pt>
                <c:pt idx="311">
                  <c:v>0.157</c:v>
                </c:pt>
                <c:pt idx="312">
                  <c:v>0.158</c:v>
                </c:pt>
                <c:pt idx="313">
                  <c:v>0.157</c:v>
                </c:pt>
                <c:pt idx="314">
                  <c:v>0.157</c:v>
                </c:pt>
                <c:pt idx="315">
                  <c:v>0.158</c:v>
                </c:pt>
                <c:pt idx="316">
                  <c:v>0.157</c:v>
                </c:pt>
                <c:pt idx="317">
                  <c:v>0.156</c:v>
                </c:pt>
                <c:pt idx="318">
                  <c:v>0.156</c:v>
                </c:pt>
                <c:pt idx="319">
                  <c:v>0.156</c:v>
                </c:pt>
                <c:pt idx="320">
                  <c:v>0.156</c:v>
                </c:pt>
                <c:pt idx="321">
                  <c:v>0.156</c:v>
                </c:pt>
                <c:pt idx="322">
                  <c:v>0.156</c:v>
                </c:pt>
                <c:pt idx="323">
                  <c:v>0.156</c:v>
                </c:pt>
                <c:pt idx="324">
                  <c:v>0.156</c:v>
                </c:pt>
                <c:pt idx="325">
                  <c:v>0.155</c:v>
                </c:pt>
                <c:pt idx="326">
                  <c:v>0.156</c:v>
                </c:pt>
                <c:pt idx="327">
                  <c:v>0.155</c:v>
                </c:pt>
                <c:pt idx="328">
                  <c:v>0.156</c:v>
                </c:pt>
                <c:pt idx="329">
                  <c:v>0.158</c:v>
                </c:pt>
                <c:pt idx="330">
                  <c:v>0.157</c:v>
                </c:pt>
                <c:pt idx="331">
                  <c:v>0.158</c:v>
                </c:pt>
                <c:pt idx="332">
                  <c:v>0.158</c:v>
                </c:pt>
                <c:pt idx="333">
                  <c:v>0.159</c:v>
                </c:pt>
                <c:pt idx="334">
                  <c:v>0.158</c:v>
                </c:pt>
                <c:pt idx="335">
                  <c:v>0.159</c:v>
                </c:pt>
                <c:pt idx="336">
                  <c:v>0.159</c:v>
                </c:pt>
                <c:pt idx="337">
                  <c:v>0.159</c:v>
                </c:pt>
                <c:pt idx="338">
                  <c:v>0.161</c:v>
                </c:pt>
                <c:pt idx="339">
                  <c:v>0.159</c:v>
                </c:pt>
                <c:pt idx="340">
                  <c:v>0.158</c:v>
                </c:pt>
                <c:pt idx="341">
                  <c:v>0.158</c:v>
                </c:pt>
                <c:pt idx="342">
                  <c:v>0.157</c:v>
                </c:pt>
                <c:pt idx="343">
                  <c:v>0.154</c:v>
                </c:pt>
                <c:pt idx="344">
                  <c:v>0.155</c:v>
                </c:pt>
                <c:pt idx="345">
                  <c:v>0.157</c:v>
                </c:pt>
                <c:pt idx="346">
                  <c:v>0.154</c:v>
                </c:pt>
                <c:pt idx="347">
                  <c:v>0.153</c:v>
                </c:pt>
                <c:pt idx="348">
                  <c:v>0.155</c:v>
                </c:pt>
                <c:pt idx="349">
                  <c:v>0.156</c:v>
                </c:pt>
                <c:pt idx="350">
                  <c:v>0.157</c:v>
                </c:pt>
                <c:pt idx="351">
                  <c:v>0.157</c:v>
                </c:pt>
                <c:pt idx="352">
                  <c:v>0.157</c:v>
                </c:pt>
                <c:pt idx="353">
                  <c:v>0.157</c:v>
                </c:pt>
                <c:pt idx="354">
                  <c:v>0.157</c:v>
                </c:pt>
                <c:pt idx="355">
                  <c:v>0.157</c:v>
                </c:pt>
                <c:pt idx="356">
                  <c:v>0.156</c:v>
                </c:pt>
                <c:pt idx="357">
                  <c:v>0.157</c:v>
                </c:pt>
                <c:pt idx="358">
                  <c:v>0.158</c:v>
                </c:pt>
                <c:pt idx="359">
                  <c:v>0.157</c:v>
                </c:pt>
                <c:pt idx="360">
                  <c:v>0.156</c:v>
                </c:pt>
                <c:pt idx="361">
                  <c:v>0.157</c:v>
                </c:pt>
                <c:pt idx="362">
                  <c:v>0.154</c:v>
                </c:pt>
                <c:pt idx="363">
                  <c:v>0.156</c:v>
                </c:pt>
                <c:pt idx="364">
                  <c:v>0.157</c:v>
                </c:pt>
                <c:pt idx="365">
                  <c:v>0.157</c:v>
                </c:pt>
                <c:pt idx="366">
                  <c:v>0.157</c:v>
                </c:pt>
                <c:pt idx="367">
                  <c:v>0.154</c:v>
                </c:pt>
                <c:pt idx="368">
                  <c:v>0.154</c:v>
                </c:pt>
                <c:pt idx="369">
                  <c:v>0.157</c:v>
                </c:pt>
                <c:pt idx="370">
                  <c:v>0.157</c:v>
                </c:pt>
                <c:pt idx="371">
                  <c:v>0.158</c:v>
                </c:pt>
                <c:pt idx="372">
                  <c:v>0.16200000000000001</c:v>
                </c:pt>
                <c:pt idx="373">
                  <c:v>0.16200000000000001</c:v>
                </c:pt>
                <c:pt idx="374">
                  <c:v>0.16200000000000001</c:v>
                </c:pt>
                <c:pt idx="375">
                  <c:v>0.16200000000000001</c:v>
                </c:pt>
                <c:pt idx="376">
                  <c:v>0.16300000000000001</c:v>
                </c:pt>
                <c:pt idx="377">
                  <c:v>0.16200000000000001</c:v>
                </c:pt>
                <c:pt idx="378">
                  <c:v>0.161</c:v>
                </c:pt>
                <c:pt idx="379">
                  <c:v>0.16200000000000001</c:v>
                </c:pt>
                <c:pt idx="380">
                  <c:v>0.16200000000000001</c:v>
                </c:pt>
                <c:pt idx="381">
                  <c:v>0.16200000000000001</c:v>
                </c:pt>
                <c:pt idx="382">
                  <c:v>0.16200000000000001</c:v>
                </c:pt>
                <c:pt idx="383">
                  <c:v>0.161</c:v>
                </c:pt>
                <c:pt idx="384">
                  <c:v>0.157</c:v>
                </c:pt>
                <c:pt idx="385">
                  <c:v>0.161</c:v>
                </c:pt>
                <c:pt idx="386">
                  <c:v>0.16200000000000001</c:v>
                </c:pt>
                <c:pt idx="387">
                  <c:v>0.16200000000000001</c:v>
                </c:pt>
                <c:pt idx="388">
                  <c:v>0.16200000000000001</c:v>
                </c:pt>
                <c:pt idx="389">
                  <c:v>0.16200000000000001</c:v>
                </c:pt>
                <c:pt idx="390">
                  <c:v>0.16300000000000001</c:v>
                </c:pt>
                <c:pt idx="391">
                  <c:v>0.16400000000000001</c:v>
                </c:pt>
                <c:pt idx="392">
                  <c:v>0.16500000000000001</c:v>
                </c:pt>
                <c:pt idx="393">
                  <c:v>0.16200000000000001</c:v>
                </c:pt>
                <c:pt idx="394">
                  <c:v>0.16200000000000001</c:v>
                </c:pt>
                <c:pt idx="395">
                  <c:v>0.16400000000000001</c:v>
                </c:pt>
                <c:pt idx="396">
                  <c:v>0.16400000000000001</c:v>
                </c:pt>
                <c:pt idx="397">
                  <c:v>0.16300000000000001</c:v>
                </c:pt>
                <c:pt idx="398">
                  <c:v>0.16400000000000001</c:v>
                </c:pt>
                <c:pt idx="399">
                  <c:v>0.16700000000000001</c:v>
                </c:pt>
                <c:pt idx="400">
                  <c:v>0.16700000000000001</c:v>
                </c:pt>
                <c:pt idx="401">
                  <c:v>0.16800000000000001</c:v>
                </c:pt>
                <c:pt idx="402">
                  <c:v>0.16500000000000001</c:v>
                </c:pt>
                <c:pt idx="403">
                  <c:v>0.16600000000000001</c:v>
                </c:pt>
                <c:pt idx="404">
                  <c:v>0.16700000000000001</c:v>
                </c:pt>
                <c:pt idx="405">
                  <c:v>0.16900000000000001</c:v>
                </c:pt>
                <c:pt idx="406">
                  <c:v>0.17199999999999999</c:v>
                </c:pt>
                <c:pt idx="407">
                  <c:v>0.16900000000000001</c:v>
                </c:pt>
                <c:pt idx="408">
                  <c:v>0.17</c:v>
                </c:pt>
                <c:pt idx="409">
                  <c:v>0.17100000000000001</c:v>
                </c:pt>
                <c:pt idx="410">
                  <c:v>0.17399999999999999</c:v>
                </c:pt>
                <c:pt idx="411">
                  <c:v>0.17499999999999999</c:v>
                </c:pt>
                <c:pt idx="412">
                  <c:v>0.17599999999999999</c:v>
                </c:pt>
                <c:pt idx="413">
                  <c:v>0.17599999999999999</c:v>
                </c:pt>
                <c:pt idx="414">
                  <c:v>0.17799999999999999</c:v>
                </c:pt>
                <c:pt idx="415">
                  <c:v>0.17599999999999999</c:v>
                </c:pt>
                <c:pt idx="416">
                  <c:v>0.17599999999999999</c:v>
                </c:pt>
                <c:pt idx="417">
                  <c:v>0.17799999999999999</c:v>
                </c:pt>
                <c:pt idx="418">
                  <c:v>0.17699999999999999</c:v>
                </c:pt>
                <c:pt idx="419">
                  <c:v>0.17799999999999999</c:v>
                </c:pt>
                <c:pt idx="420">
                  <c:v>0.17599999999999999</c:v>
                </c:pt>
                <c:pt idx="421">
                  <c:v>0.17499999999999999</c:v>
                </c:pt>
                <c:pt idx="422">
                  <c:v>0.17599999999999999</c:v>
                </c:pt>
                <c:pt idx="423">
                  <c:v>0.17399999999999999</c:v>
                </c:pt>
                <c:pt idx="424">
                  <c:v>0.17399999999999999</c:v>
                </c:pt>
                <c:pt idx="425">
                  <c:v>0.17699999999999999</c:v>
                </c:pt>
                <c:pt idx="426">
                  <c:v>0.17499999999999999</c:v>
                </c:pt>
                <c:pt idx="427">
                  <c:v>0.17599999999999999</c:v>
                </c:pt>
                <c:pt idx="428">
                  <c:v>0.17499999999999999</c:v>
                </c:pt>
                <c:pt idx="429">
                  <c:v>0.17399999999999999</c:v>
                </c:pt>
                <c:pt idx="430">
                  <c:v>0.17499999999999999</c:v>
                </c:pt>
                <c:pt idx="431">
                  <c:v>0.17599999999999999</c:v>
                </c:pt>
                <c:pt idx="432">
                  <c:v>0.17599999999999999</c:v>
                </c:pt>
                <c:pt idx="433">
                  <c:v>0.17699999999999999</c:v>
                </c:pt>
                <c:pt idx="434">
                  <c:v>0.17799999999999999</c:v>
                </c:pt>
                <c:pt idx="435">
                  <c:v>0.18</c:v>
                </c:pt>
                <c:pt idx="436">
                  <c:v>0.17899999999999999</c:v>
                </c:pt>
                <c:pt idx="437">
                  <c:v>0.17899999999999999</c:v>
                </c:pt>
                <c:pt idx="438">
                  <c:v>0.17899999999999999</c:v>
                </c:pt>
                <c:pt idx="439">
                  <c:v>0.17899999999999999</c:v>
                </c:pt>
                <c:pt idx="440">
                  <c:v>0.17799999999999999</c:v>
                </c:pt>
                <c:pt idx="441">
                  <c:v>0.17899999999999999</c:v>
                </c:pt>
                <c:pt idx="442">
                  <c:v>0.17899999999999999</c:v>
                </c:pt>
                <c:pt idx="443">
                  <c:v>0.17699999999999999</c:v>
                </c:pt>
                <c:pt idx="444">
                  <c:v>0.17899999999999999</c:v>
                </c:pt>
                <c:pt idx="445">
                  <c:v>0.17499999999999999</c:v>
                </c:pt>
                <c:pt idx="446">
                  <c:v>0.17399999999999999</c:v>
                </c:pt>
                <c:pt idx="447">
                  <c:v>0.18099999999999999</c:v>
                </c:pt>
                <c:pt idx="448">
                  <c:v>0.17299999999999999</c:v>
                </c:pt>
                <c:pt idx="449">
                  <c:v>0.17499999999999999</c:v>
                </c:pt>
                <c:pt idx="450">
                  <c:v>0.17299999999999999</c:v>
                </c:pt>
                <c:pt idx="451">
                  <c:v>0.17499999999999999</c:v>
                </c:pt>
                <c:pt idx="452">
                  <c:v>0.17399999999999999</c:v>
                </c:pt>
                <c:pt idx="453">
                  <c:v>0.17399999999999999</c:v>
                </c:pt>
                <c:pt idx="454">
                  <c:v>0.17299999999999999</c:v>
                </c:pt>
                <c:pt idx="455">
                  <c:v>0.17499999999999999</c:v>
                </c:pt>
                <c:pt idx="456">
                  <c:v>0.17599999999999999</c:v>
                </c:pt>
                <c:pt idx="457">
                  <c:v>0.17799999999999999</c:v>
                </c:pt>
                <c:pt idx="458">
                  <c:v>0.17799999999999999</c:v>
                </c:pt>
                <c:pt idx="459">
                  <c:v>0.17899999999999999</c:v>
                </c:pt>
                <c:pt idx="460">
                  <c:v>0.18</c:v>
                </c:pt>
                <c:pt idx="461">
                  <c:v>0.18099999999999999</c:v>
                </c:pt>
                <c:pt idx="462">
                  <c:v>0.183</c:v>
                </c:pt>
                <c:pt idx="463">
                  <c:v>0.183</c:v>
                </c:pt>
                <c:pt idx="464">
                  <c:v>0.184</c:v>
                </c:pt>
                <c:pt idx="465">
                  <c:v>0.184</c:v>
                </c:pt>
                <c:pt idx="466">
                  <c:v>0.184</c:v>
                </c:pt>
                <c:pt idx="467">
                  <c:v>0.185</c:v>
                </c:pt>
                <c:pt idx="468">
                  <c:v>0.184</c:v>
                </c:pt>
                <c:pt idx="469">
                  <c:v>0.184</c:v>
                </c:pt>
                <c:pt idx="470">
                  <c:v>0.184</c:v>
                </c:pt>
                <c:pt idx="471">
                  <c:v>0.184</c:v>
                </c:pt>
                <c:pt idx="472">
                  <c:v>0.182</c:v>
                </c:pt>
                <c:pt idx="473">
                  <c:v>0.17599999999999999</c:v>
                </c:pt>
                <c:pt idx="474">
                  <c:v>0.17299999999999999</c:v>
                </c:pt>
                <c:pt idx="475">
                  <c:v>0.18</c:v>
                </c:pt>
                <c:pt idx="476">
                  <c:v>0.18</c:v>
                </c:pt>
                <c:pt idx="477">
                  <c:v>0.17899999999999999</c:v>
                </c:pt>
                <c:pt idx="478">
                  <c:v>0.17899999999999999</c:v>
                </c:pt>
                <c:pt idx="479">
                  <c:v>0.17399999999999999</c:v>
                </c:pt>
                <c:pt idx="480">
                  <c:v>0.17399999999999999</c:v>
                </c:pt>
                <c:pt idx="481">
                  <c:v>0.17</c:v>
                </c:pt>
                <c:pt idx="482">
                  <c:v>0.16800000000000001</c:v>
                </c:pt>
                <c:pt idx="483">
                  <c:v>0.17100000000000001</c:v>
                </c:pt>
                <c:pt idx="484">
                  <c:v>0.17199999999999999</c:v>
                </c:pt>
                <c:pt idx="485">
                  <c:v>0.17199999999999999</c:v>
                </c:pt>
                <c:pt idx="486">
                  <c:v>0.16800000000000001</c:v>
                </c:pt>
                <c:pt idx="487">
                  <c:v>0.17100000000000001</c:v>
                </c:pt>
                <c:pt idx="488">
                  <c:v>0.17100000000000001</c:v>
                </c:pt>
                <c:pt idx="489">
                  <c:v>0.17299999999999999</c:v>
                </c:pt>
                <c:pt idx="490">
                  <c:v>0.17399999999999999</c:v>
                </c:pt>
                <c:pt idx="491">
                  <c:v>0.17399999999999999</c:v>
                </c:pt>
                <c:pt idx="492">
                  <c:v>0.17299999999999999</c:v>
                </c:pt>
                <c:pt idx="493">
                  <c:v>0.17399999999999999</c:v>
                </c:pt>
                <c:pt idx="494">
                  <c:v>0.17100000000000001</c:v>
                </c:pt>
                <c:pt idx="495">
                  <c:v>0.17100000000000001</c:v>
                </c:pt>
                <c:pt idx="496">
                  <c:v>0.17399999999999999</c:v>
                </c:pt>
                <c:pt idx="497">
                  <c:v>0.17199999999999999</c:v>
                </c:pt>
                <c:pt idx="498">
                  <c:v>0.16600000000000001</c:v>
                </c:pt>
                <c:pt idx="499">
                  <c:v>0.16400000000000001</c:v>
                </c:pt>
                <c:pt idx="500">
                  <c:v>0.16500000000000001</c:v>
                </c:pt>
                <c:pt idx="501">
                  <c:v>0.16400000000000001</c:v>
                </c:pt>
                <c:pt idx="502">
                  <c:v>0.16400000000000001</c:v>
                </c:pt>
                <c:pt idx="503">
                  <c:v>0.16200000000000001</c:v>
                </c:pt>
                <c:pt idx="504">
                  <c:v>0.16400000000000001</c:v>
                </c:pt>
                <c:pt idx="505">
                  <c:v>0.16300000000000001</c:v>
                </c:pt>
                <c:pt idx="506">
                  <c:v>0.16300000000000001</c:v>
                </c:pt>
                <c:pt idx="507">
                  <c:v>0.16700000000000001</c:v>
                </c:pt>
                <c:pt idx="508">
                  <c:v>0.16200000000000001</c:v>
                </c:pt>
                <c:pt idx="509">
                  <c:v>0.16200000000000001</c:v>
                </c:pt>
                <c:pt idx="510">
                  <c:v>0.16400000000000001</c:v>
                </c:pt>
                <c:pt idx="511">
                  <c:v>0.16500000000000001</c:v>
                </c:pt>
                <c:pt idx="512">
                  <c:v>0.16400000000000001</c:v>
                </c:pt>
                <c:pt idx="513">
                  <c:v>0.16300000000000001</c:v>
                </c:pt>
                <c:pt idx="514">
                  <c:v>0.16400000000000001</c:v>
                </c:pt>
                <c:pt idx="515">
                  <c:v>0.16500000000000001</c:v>
                </c:pt>
                <c:pt idx="516">
                  <c:v>0.16400000000000001</c:v>
                </c:pt>
                <c:pt idx="517">
                  <c:v>0.16400000000000001</c:v>
                </c:pt>
                <c:pt idx="518">
                  <c:v>0.16400000000000001</c:v>
                </c:pt>
                <c:pt idx="519">
                  <c:v>0.16400000000000001</c:v>
                </c:pt>
                <c:pt idx="520">
                  <c:v>0.16500000000000001</c:v>
                </c:pt>
                <c:pt idx="521">
                  <c:v>0.16600000000000001</c:v>
                </c:pt>
                <c:pt idx="522">
                  <c:v>0.16700000000000001</c:v>
                </c:pt>
                <c:pt idx="523">
                  <c:v>0.16600000000000001</c:v>
                </c:pt>
                <c:pt idx="524">
                  <c:v>0.16500000000000001</c:v>
                </c:pt>
                <c:pt idx="525">
                  <c:v>0.16400000000000001</c:v>
                </c:pt>
                <c:pt idx="526">
                  <c:v>0.16300000000000001</c:v>
                </c:pt>
                <c:pt idx="528">
                  <c:v>0.16400000000000001</c:v>
                </c:pt>
                <c:pt idx="529">
                  <c:v>0.16400000000000001</c:v>
                </c:pt>
                <c:pt idx="530">
                  <c:v>0.16400000000000001</c:v>
                </c:pt>
                <c:pt idx="531">
                  <c:v>0.16400000000000001</c:v>
                </c:pt>
                <c:pt idx="532">
                  <c:v>0.16500000000000001</c:v>
                </c:pt>
                <c:pt idx="533">
                  <c:v>0.16500000000000001</c:v>
                </c:pt>
                <c:pt idx="534">
                  <c:v>0.16600000000000001</c:v>
                </c:pt>
                <c:pt idx="535">
                  <c:v>0.16500000000000001</c:v>
                </c:pt>
                <c:pt idx="536">
                  <c:v>0.16500000000000001</c:v>
                </c:pt>
                <c:pt idx="537">
                  <c:v>0.16500000000000001</c:v>
                </c:pt>
                <c:pt idx="538">
                  <c:v>0.16400000000000001</c:v>
                </c:pt>
                <c:pt idx="539">
                  <c:v>0.16500000000000001</c:v>
                </c:pt>
                <c:pt idx="540">
                  <c:v>0.16400000000000001</c:v>
                </c:pt>
                <c:pt idx="541">
                  <c:v>0.16500000000000001</c:v>
                </c:pt>
                <c:pt idx="542">
                  <c:v>0.16500000000000001</c:v>
                </c:pt>
                <c:pt idx="543">
                  <c:v>0.16500000000000001</c:v>
                </c:pt>
                <c:pt idx="544">
                  <c:v>0.16500000000000001</c:v>
                </c:pt>
                <c:pt idx="545">
                  <c:v>0.16500000000000001</c:v>
                </c:pt>
                <c:pt idx="546">
                  <c:v>0.16400000000000001</c:v>
                </c:pt>
                <c:pt idx="547">
                  <c:v>0.16600000000000001</c:v>
                </c:pt>
                <c:pt idx="548">
                  <c:v>0.16400000000000001</c:v>
                </c:pt>
                <c:pt idx="549">
                  <c:v>0.16300000000000001</c:v>
                </c:pt>
                <c:pt idx="551">
                  <c:v>0.161</c:v>
                </c:pt>
                <c:pt idx="552">
                  <c:v>0.16300000000000001</c:v>
                </c:pt>
                <c:pt idx="553">
                  <c:v>0.16300000000000001</c:v>
                </c:pt>
                <c:pt idx="554">
                  <c:v>0.16400000000000001</c:v>
                </c:pt>
                <c:pt idx="555">
                  <c:v>0.16400000000000001</c:v>
                </c:pt>
                <c:pt idx="556">
                  <c:v>0.16300000000000001</c:v>
                </c:pt>
                <c:pt idx="557">
                  <c:v>0.16300000000000001</c:v>
                </c:pt>
                <c:pt idx="558">
                  <c:v>0.16400000000000001</c:v>
                </c:pt>
                <c:pt idx="559">
                  <c:v>0.16200000000000001</c:v>
                </c:pt>
                <c:pt idx="560">
                  <c:v>0.16400000000000001</c:v>
                </c:pt>
                <c:pt idx="561">
                  <c:v>0.16400000000000001</c:v>
                </c:pt>
                <c:pt idx="562">
                  <c:v>0.16400000000000001</c:v>
                </c:pt>
                <c:pt idx="563">
                  <c:v>0.16400000000000001</c:v>
                </c:pt>
                <c:pt idx="564">
                  <c:v>0.16400000000000001</c:v>
                </c:pt>
                <c:pt idx="565">
                  <c:v>0.16500000000000001</c:v>
                </c:pt>
                <c:pt idx="566">
                  <c:v>0.16500000000000001</c:v>
                </c:pt>
                <c:pt idx="567">
                  <c:v>0.16600000000000001</c:v>
                </c:pt>
                <c:pt idx="568">
                  <c:v>0.16300000000000001</c:v>
                </c:pt>
                <c:pt idx="569">
                  <c:v>0.16300000000000001</c:v>
                </c:pt>
                <c:pt idx="570">
                  <c:v>0.16200000000000001</c:v>
                </c:pt>
                <c:pt idx="571">
                  <c:v>0.16300000000000001</c:v>
                </c:pt>
                <c:pt idx="572">
                  <c:v>0.161</c:v>
                </c:pt>
                <c:pt idx="573">
                  <c:v>0.16200000000000001</c:v>
                </c:pt>
                <c:pt idx="574">
                  <c:v>0.161</c:v>
                </c:pt>
                <c:pt idx="575">
                  <c:v>0.161</c:v>
                </c:pt>
                <c:pt idx="576">
                  <c:v>0.161</c:v>
                </c:pt>
                <c:pt idx="577">
                  <c:v>0.161</c:v>
                </c:pt>
                <c:pt idx="578">
                  <c:v>0.16</c:v>
                </c:pt>
                <c:pt idx="579">
                  <c:v>0.16</c:v>
                </c:pt>
                <c:pt idx="580">
                  <c:v>0.16</c:v>
                </c:pt>
                <c:pt idx="581">
                  <c:v>0.161</c:v>
                </c:pt>
                <c:pt idx="582">
                  <c:v>0.161</c:v>
                </c:pt>
                <c:pt idx="583">
                  <c:v>0.161</c:v>
                </c:pt>
                <c:pt idx="584">
                  <c:v>0.16300000000000001</c:v>
                </c:pt>
                <c:pt idx="585">
                  <c:v>0.16300000000000001</c:v>
                </c:pt>
                <c:pt idx="586">
                  <c:v>0.16200000000000001</c:v>
                </c:pt>
                <c:pt idx="587">
                  <c:v>0.16200000000000001</c:v>
                </c:pt>
                <c:pt idx="588">
                  <c:v>0.16200000000000001</c:v>
                </c:pt>
                <c:pt idx="589">
                  <c:v>0.16200000000000001</c:v>
                </c:pt>
                <c:pt idx="590">
                  <c:v>0.161</c:v>
                </c:pt>
                <c:pt idx="591">
                  <c:v>0.159</c:v>
                </c:pt>
                <c:pt idx="592">
                  <c:v>0.159</c:v>
                </c:pt>
                <c:pt idx="593">
                  <c:v>0.16</c:v>
                </c:pt>
                <c:pt idx="594">
                  <c:v>0.16</c:v>
                </c:pt>
                <c:pt idx="595">
                  <c:v>0.161</c:v>
                </c:pt>
                <c:pt idx="596">
                  <c:v>0.16200000000000001</c:v>
                </c:pt>
                <c:pt idx="597">
                  <c:v>0.16200000000000001</c:v>
                </c:pt>
                <c:pt idx="598">
                  <c:v>0.16300000000000001</c:v>
                </c:pt>
                <c:pt idx="599">
                  <c:v>0.16200000000000001</c:v>
                </c:pt>
                <c:pt idx="600">
                  <c:v>0.16200000000000001</c:v>
                </c:pt>
                <c:pt idx="601">
                  <c:v>0.16200000000000001</c:v>
                </c:pt>
                <c:pt idx="602">
                  <c:v>0.16200000000000001</c:v>
                </c:pt>
                <c:pt idx="603">
                  <c:v>0.16</c:v>
                </c:pt>
                <c:pt idx="604">
                  <c:v>0.161</c:v>
                </c:pt>
                <c:pt idx="605">
                  <c:v>0.161</c:v>
                </c:pt>
                <c:pt idx="606">
                  <c:v>0.161</c:v>
                </c:pt>
                <c:pt idx="607">
                  <c:v>0.159</c:v>
                </c:pt>
                <c:pt idx="608">
                  <c:v>0.161</c:v>
                </c:pt>
                <c:pt idx="609">
                  <c:v>0.16200000000000001</c:v>
                </c:pt>
                <c:pt idx="610">
                  <c:v>0.161</c:v>
                </c:pt>
                <c:pt idx="611">
                  <c:v>0.161</c:v>
                </c:pt>
                <c:pt idx="612">
                  <c:v>0.16600000000000001</c:v>
                </c:pt>
                <c:pt idx="613">
                  <c:v>0.16</c:v>
                </c:pt>
                <c:pt idx="614">
                  <c:v>0.16200000000000001</c:v>
                </c:pt>
                <c:pt idx="615">
                  <c:v>0.161</c:v>
                </c:pt>
                <c:pt idx="616">
                  <c:v>0.16</c:v>
                </c:pt>
                <c:pt idx="617">
                  <c:v>0.16</c:v>
                </c:pt>
                <c:pt idx="618">
                  <c:v>0.16</c:v>
                </c:pt>
                <c:pt idx="619">
                  <c:v>0.16</c:v>
                </c:pt>
                <c:pt idx="620">
                  <c:v>0.16</c:v>
                </c:pt>
                <c:pt idx="621">
                  <c:v>0.159</c:v>
                </c:pt>
                <c:pt idx="622">
                  <c:v>0.156</c:v>
                </c:pt>
                <c:pt idx="623">
                  <c:v>0.156</c:v>
                </c:pt>
                <c:pt idx="624">
                  <c:v>0.156</c:v>
                </c:pt>
                <c:pt idx="625">
                  <c:v>0.156</c:v>
                </c:pt>
                <c:pt idx="626">
                  <c:v>0.156</c:v>
                </c:pt>
                <c:pt idx="627">
                  <c:v>0.156</c:v>
                </c:pt>
                <c:pt idx="628">
                  <c:v>0.157</c:v>
                </c:pt>
                <c:pt idx="629">
                  <c:v>0.156</c:v>
                </c:pt>
                <c:pt idx="630">
                  <c:v>0.159</c:v>
                </c:pt>
                <c:pt idx="631">
                  <c:v>0.158</c:v>
                </c:pt>
                <c:pt idx="632">
                  <c:v>0.157</c:v>
                </c:pt>
                <c:pt idx="633">
                  <c:v>0.158</c:v>
                </c:pt>
                <c:pt idx="634">
                  <c:v>0.157</c:v>
                </c:pt>
                <c:pt idx="635">
                  <c:v>0.156</c:v>
                </c:pt>
                <c:pt idx="636">
                  <c:v>0.159</c:v>
                </c:pt>
                <c:pt idx="637">
                  <c:v>0.158</c:v>
                </c:pt>
                <c:pt idx="638">
                  <c:v>0.157</c:v>
                </c:pt>
                <c:pt idx="639">
                  <c:v>0.157</c:v>
                </c:pt>
                <c:pt idx="640">
                  <c:v>0.157</c:v>
                </c:pt>
                <c:pt idx="641">
                  <c:v>0.156</c:v>
                </c:pt>
                <c:pt idx="642">
                  <c:v>0.156</c:v>
                </c:pt>
                <c:pt idx="643">
                  <c:v>0.158</c:v>
                </c:pt>
                <c:pt idx="644">
                  <c:v>0.161</c:v>
                </c:pt>
                <c:pt idx="645">
                  <c:v>0.161</c:v>
                </c:pt>
                <c:pt idx="646">
                  <c:v>0.16600000000000001</c:v>
                </c:pt>
                <c:pt idx="647">
                  <c:v>0.16500000000000001</c:v>
                </c:pt>
                <c:pt idx="648">
                  <c:v>0.16400000000000001</c:v>
                </c:pt>
                <c:pt idx="649">
                  <c:v>0.161</c:v>
                </c:pt>
                <c:pt idx="650">
                  <c:v>0.16</c:v>
                </c:pt>
                <c:pt idx="651">
                  <c:v>0.16</c:v>
                </c:pt>
                <c:pt idx="652">
                  <c:v>0.159</c:v>
                </c:pt>
                <c:pt idx="653">
                  <c:v>0.159</c:v>
                </c:pt>
                <c:pt idx="654">
                  <c:v>0.157</c:v>
                </c:pt>
                <c:pt idx="655">
                  <c:v>0.152</c:v>
                </c:pt>
                <c:pt idx="656">
                  <c:v>0.155</c:v>
                </c:pt>
                <c:pt idx="657">
                  <c:v>0.155</c:v>
                </c:pt>
                <c:pt idx="658">
                  <c:v>0.157</c:v>
                </c:pt>
                <c:pt idx="659">
                  <c:v>0.156</c:v>
                </c:pt>
                <c:pt idx="660">
                  <c:v>0.155</c:v>
                </c:pt>
                <c:pt idx="661">
                  <c:v>0.153</c:v>
                </c:pt>
                <c:pt idx="662">
                  <c:v>0.151</c:v>
                </c:pt>
                <c:pt idx="663">
                  <c:v>0.151</c:v>
                </c:pt>
                <c:pt idx="664">
                  <c:v>0.15</c:v>
                </c:pt>
                <c:pt idx="665">
                  <c:v>0.15</c:v>
                </c:pt>
                <c:pt idx="666">
                  <c:v>0.14899999999999999</c:v>
                </c:pt>
                <c:pt idx="667">
                  <c:v>0.15</c:v>
                </c:pt>
                <c:pt idx="668">
                  <c:v>0.14899999999999999</c:v>
                </c:pt>
                <c:pt idx="669">
                  <c:v>0.152</c:v>
                </c:pt>
                <c:pt idx="670">
                  <c:v>0.152</c:v>
                </c:pt>
                <c:pt idx="671">
                  <c:v>0.153</c:v>
                </c:pt>
                <c:pt idx="672">
                  <c:v>0.14799999999999999</c:v>
                </c:pt>
                <c:pt idx="673">
                  <c:v>0.151</c:v>
                </c:pt>
                <c:pt idx="674">
                  <c:v>0.15</c:v>
                </c:pt>
                <c:pt idx="675">
                  <c:v>0.14899999999999999</c:v>
                </c:pt>
                <c:pt idx="676">
                  <c:v>0.14899999999999999</c:v>
                </c:pt>
                <c:pt idx="677">
                  <c:v>0.15</c:v>
                </c:pt>
                <c:pt idx="678">
                  <c:v>0.15</c:v>
                </c:pt>
                <c:pt idx="679">
                  <c:v>0.153</c:v>
                </c:pt>
                <c:pt idx="680">
                  <c:v>0.153</c:v>
                </c:pt>
                <c:pt idx="681">
                  <c:v>0.152</c:v>
                </c:pt>
                <c:pt idx="682">
                  <c:v>0.15</c:v>
                </c:pt>
                <c:pt idx="683">
                  <c:v>0.15</c:v>
                </c:pt>
                <c:pt idx="684">
                  <c:v>0.15</c:v>
                </c:pt>
                <c:pt idx="685">
                  <c:v>0.14899999999999999</c:v>
                </c:pt>
                <c:pt idx="686">
                  <c:v>0.14899999999999999</c:v>
                </c:pt>
                <c:pt idx="687">
                  <c:v>0.14899999999999999</c:v>
                </c:pt>
                <c:pt idx="688">
                  <c:v>0.15</c:v>
                </c:pt>
                <c:pt idx="689">
                  <c:v>0.14099999999999999</c:v>
                </c:pt>
                <c:pt idx="690">
                  <c:v>0.13800000000000001</c:v>
                </c:pt>
                <c:pt idx="691">
                  <c:v>0.14000000000000001</c:v>
                </c:pt>
                <c:pt idx="692">
                  <c:v>0.13900000000000001</c:v>
                </c:pt>
                <c:pt idx="693">
                  <c:v>0.14299999999999999</c:v>
                </c:pt>
                <c:pt idx="694">
                  <c:v>0.13900000000000001</c:v>
                </c:pt>
                <c:pt idx="695">
                  <c:v>0.13800000000000001</c:v>
                </c:pt>
                <c:pt idx="696">
                  <c:v>0.13900000000000001</c:v>
                </c:pt>
                <c:pt idx="697">
                  <c:v>0.13700000000000001</c:v>
                </c:pt>
                <c:pt idx="698">
                  <c:v>0.13700000000000001</c:v>
                </c:pt>
                <c:pt idx="699">
                  <c:v>0.13800000000000001</c:v>
                </c:pt>
                <c:pt idx="700">
                  <c:v>0.13900000000000001</c:v>
                </c:pt>
                <c:pt idx="701">
                  <c:v>0.13900000000000001</c:v>
                </c:pt>
                <c:pt idx="702">
                  <c:v>0.14000000000000001</c:v>
                </c:pt>
                <c:pt idx="703">
                  <c:v>0.13900000000000001</c:v>
                </c:pt>
                <c:pt idx="704">
                  <c:v>0.13800000000000001</c:v>
                </c:pt>
                <c:pt idx="705">
                  <c:v>0.13800000000000001</c:v>
                </c:pt>
                <c:pt idx="706">
                  <c:v>0.13900000000000001</c:v>
                </c:pt>
                <c:pt idx="707">
                  <c:v>0.13900000000000001</c:v>
                </c:pt>
                <c:pt idx="708">
                  <c:v>0.13900000000000001</c:v>
                </c:pt>
                <c:pt idx="709">
                  <c:v>0.13900000000000001</c:v>
                </c:pt>
                <c:pt idx="710">
                  <c:v>0.14000000000000001</c:v>
                </c:pt>
                <c:pt idx="711">
                  <c:v>0.13900000000000001</c:v>
                </c:pt>
                <c:pt idx="712">
                  <c:v>0.13900000000000001</c:v>
                </c:pt>
                <c:pt idx="713">
                  <c:v>0.13900000000000001</c:v>
                </c:pt>
                <c:pt idx="714">
                  <c:v>0.14000000000000001</c:v>
                </c:pt>
                <c:pt idx="715">
                  <c:v>0.13900000000000001</c:v>
                </c:pt>
                <c:pt idx="716">
                  <c:v>0.13900000000000001</c:v>
                </c:pt>
                <c:pt idx="717">
                  <c:v>0.14000000000000001</c:v>
                </c:pt>
                <c:pt idx="718">
                  <c:v>0.129</c:v>
                </c:pt>
                <c:pt idx="719">
                  <c:v>0.13600000000000001</c:v>
                </c:pt>
                <c:pt idx="720">
                  <c:v>0.13500000000000001</c:v>
                </c:pt>
                <c:pt idx="721">
                  <c:v>0.14299999999999999</c:v>
                </c:pt>
                <c:pt idx="722">
                  <c:v>0.13900000000000001</c:v>
                </c:pt>
                <c:pt idx="723">
                  <c:v>0.14099999999999999</c:v>
                </c:pt>
                <c:pt idx="724">
                  <c:v>0.12</c:v>
                </c:pt>
                <c:pt idx="725">
                  <c:v>0.123</c:v>
                </c:pt>
                <c:pt idx="726">
                  <c:v>0.122</c:v>
                </c:pt>
                <c:pt idx="727">
                  <c:v>0.11799999999999999</c:v>
                </c:pt>
                <c:pt idx="728">
                  <c:v>0.12</c:v>
                </c:pt>
                <c:pt idx="729">
                  <c:v>0.12</c:v>
                </c:pt>
                <c:pt idx="732">
                  <c:v>0.11600000000000001</c:v>
                </c:pt>
                <c:pt idx="733">
                  <c:v>0.114</c:v>
                </c:pt>
                <c:pt idx="734">
                  <c:v>0.111</c:v>
                </c:pt>
                <c:pt idx="736">
                  <c:v>0.123</c:v>
                </c:pt>
                <c:pt idx="737">
                  <c:v>0.124</c:v>
                </c:pt>
                <c:pt idx="738">
                  <c:v>0.12</c:v>
                </c:pt>
                <c:pt idx="739">
                  <c:v>0.11899999999999999</c:v>
                </c:pt>
                <c:pt idx="740">
                  <c:v>0.121</c:v>
                </c:pt>
                <c:pt idx="741">
                  <c:v>0.121</c:v>
                </c:pt>
                <c:pt idx="742">
                  <c:v>0.123</c:v>
                </c:pt>
                <c:pt idx="743">
                  <c:v>0.122</c:v>
                </c:pt>
                <c:pt idx="744">
                  <c:v>0.123</c:v>
                </c:pt>
                <c:pt idx="745">
                  <c:v>0.123</c:v>
                </c:pt>
                <c:pt idx="746">
                  <c:v>0.121</c:v>
                </c:pt>
                <c:pt idx="747">
                  <c:v>0.11799999999999999</c:v>
                </c:pt>
                <c:pt idx="748">
                  <c:v>0.12</c:v>
                </c:pt>
                <c:pt idx="749">
                  <c:v>0.11799999999999999</c:v>
                </c:pt>
                <c:pt idx="750">
                  <c:v>0.121</c:v>
                </c:pt>
                <c:pt idx="751">
                  <c:v>0.11799999999999999</c:v>
                </c:pt>
                <c:pt idx="753">
                  <c:v>9.5000000000000001E-2</c:v>
                </c:pt>
                <c:pt idx="754">
                  <c:v>9.6000000000000002E-2</c:v>
                </c:pt>
                <c:pt idx="755">
                  <c:v>9.5000000000000001E-2</c:v>
                </c:pt>
                <c:pt idx="756">
                  <c:v>9.7000000000000003E-2</c:v>
                </c:pt>
                <c:pt idx="757">
                  <c:v>9.5000000000000001E-2</c:v>
                </c:pt>
                <c:pt idx="758">
                  <c:v>9.8000000000000004E-2</c:v>
                </c:pt>
                <c:pt idx="759">
                  <c:v>9.8000000000000004E-2</c:v>
                </c:pt>
                <c:pt idx="760">
                  <c:v>9.4E-2</c:v>
                </c:pt>
                <c:pt idx="761">
                  <c:v>9.7000000000000003E-2</c:v>
                </c:pt>
                <c:pt idx="762">
                  <c:v>9.6000000000000002E-2</c:v>
                </c:pt>
                <c:pt idx="763">
                  <c:v>9.5000000000000001E-2</c:v>
                </c:pt>
                <c:pt idx="764">
                  <c:v>9.6000000000000002E-2</c:v>
                </c:pt>
                <c:pt idx="765">
                  <c:v>9.5000000000000001E-2</c:v>
                </c:pt>
                <c:pt idx="766">
                  <c:v>9.4E-2</c:v>
                </c:pt>
                <c:pt idx="767">
                  <c:v>0.1</c:v>
                </c:pt>
                <c:pt idx="768">
                  <c:v>9.4E-2</c:v>
                </c:pt>
                <c:pt idx="769">
                  <c:v>9.2999999999999999E-2</c:v>
                </c:pt>
                <c:pt idx="770">
                  <c:v>9.2999999999999999E-2</c:v>
                </c:pt>
                <c:pt idx="771">
                  <c:v>9.2999999999999999E-2</c:v>
                </c:pt>
                <c:pt idx="772">
                  <c:v>9.6000000000000002E-2</c:v>
                </c:pt>
                <c:pt idx="773">
                  <c:v>9.6000000000000002E-2</c:v>
                </c:pt>
                <c:pt idx="774">
                  <c:v>9.4E-2</c:v>
                </c:pt>
                <c:pt idx="775">
                  <c:v>9.4E-2</c:v>
                </c:pt>
                <c:pt idx="776">
                  <c:v>9.1999999999999998E-2</c:v>
                </c:pt>
                <c:pt idx="777">
                  <c:v>9.4E-2</c:v>
                </c:pt>
                <c:pt idx="778">
                  <c:v>0.10199999999999999</c:v>
                </c:pt>
                <c:pt idx="779">
                  <c:v>0.11</c:v>
                </c:pt>
                <c:pt idx="780">
                  <c:v>0.113</c:v>
                </c:pt>
                <c:pt idx="781">
                  <c:v>0.13</c:v>
                </c:pt>
                <c:pt idx="782">
                  <c:v>0.125</c:v>
                </c:pt>
                <c:pt idx="783">
                  <c:v>0.14899999999999999</c:v>
                </c:pt>
                <c:pt idx="784">
                  <c:v>0.13400000000000001</c:v>
                </c:pt>
                <c:pt idx="785">
                  <c:v>0.13400000000000001</c:v>
                </c:pt>
                <c:pt idx="786">
                  <c:v>0.128</c:v>
                </c:pt>
                <c:pt idx="787">
                  <c:v>0.114</c:v>
                </c:pt>
                <c:pt idx="788">
                  <c:v>0.11899999999999999</c:v>
                </c:pt>
                <c:pt idx="789">
                  <c:v>0.13500000000000001</c:v>
                </c:pt>
                <c:pt idx="790">
                  <c:v>0.13200000000000001</c:v>
                </c:pt>
                <c:pt idx="791">
                  <c:v>0.13</c:v>
                </c:pt>
                <c:pt idx="792">
                  <c:v>0.126</c:v>
                </c:pt>
                <c:pt idx="794">
                  <c:v>0.1</c:v>
                </c:pt>
                <c:pt idx="795">
                  <c:v>0.10299999999999999</c:v>
                </c:pt>
                <c:pt idx="796">
                  <c:v>0.11700000000000001</c:v>
                </c:pt>
                <c:pt idx="798">
                  <c:v>0.109</c:v>
                </c:pt>
                <c:pt idx="799">
                  <c:v>0.107</c:v>
                </c:pt>
                <c:pt idx="800">
                  <c:v>0.10299999999999999</c:v>
                </c:pt>
                <c:pt idx="801">
                  <c:v>9.2999999999999999E-2</c:v>
                </c:pt>
                <c:pt idx="802">
                  <c:v>9.8000000000000004E-2</c:v>
                </c:pt>
                <c:pt idx="803">
                  <c:v>9.2999999999999999E-2</c:v>
                </c:pt>
                <c:pt idx="804">
                  <c:v>0.09</c:v>
                </c:pt>
                <c:pt idx="805">
                  <c:v>9.0999999999999998E-2</c:v>
                </c:pt>
                <c:pt idx="806">
                  <c:v>9.4E-2</c:v>
                </c:pt>
                <c:pt idx="807">
                  <c:v>9.5000000000000001E-2</c:v>
                </c:pt>
                <c:pt idx="808">
                  <c:v>9.4E-2</c:v>
                </c:pt>
                <c:pt idx="809">
                  <c:v>9.4E-2</c:v>
                </c:pt>
                <c:pt idx="810">
                  <c:v>7.8E-2</c:v>
                </c:pt>
                <c:pt idx="811">
                  <c:v>6.9000000000000006E-2</c:v>
                </c:pt>
                <c:pt idx="812">
                  <c:v>6.9000000000000006E-2</c:v>
                </c:pt>
                <c:pt idx="813">
                  <c:v>6.9000000000000006E-2</c:v>
                </c:pt>
                <c:pt idx="815">
                  <c:v>7.1999999999999995E-2</c:v>
                </c:pt>
                <c:pt idx="816">
                  <c:v>7.5999999999999998E-2</c:v>
                </c:pt>
                <c:pt idx="817">
                  <c:v>7.9000000000000001E-2</c:v>
                </c:pt>
                <c:pt idx="818">
                  <c:v>8.6999999999999994E-2</c:v>
                </c:pt>
                <c:pt idx="819">
                  <c:v>0.08</c:v>
                </c:pt>
                <c:pt idx="820">
                  <c:v>6.9000000000000006E-2</c:v>
                </c:pt>
                <c:pt idx="821">
                  <c:v>7.3999999999999996E-2</c:v>
                </c:pt>
                <c:pt idx="822">
                  <c:v>7.3999999999999996E-2</c:v>
                </c:pt>
                <c:pt idx="823">
                  <c:v>7.9000000000000001E-2</c:v>
                </c:pt>
                <c:pt idx="824">
                  <c:v>8.8999999999999996E-2</c:v>
                </c:pt>
                <c:pt idx="825">
                  <c:v>6.6000000000000003E-2</c:v>
                </c:pt>
                <c:pt idx="826">
                  <c:v>6.9000000000000006E-2</c:v>
                </c:pt>
                <c:pt idx="827">
                  <c:v>6.5000000000000002E-2</c:v>
                </c:pt>
                <c:pt idx="828">
                  <c:v>6.8000000000000005E-2</c:v>
                </c:pt>
                <c:pt idx="829">
                  <c:v>6.7000000000000004E-2</c:v>
                </c:pt>
                <c:pt idx="830">
                  <c:v>6.6000000000000003E-2</c:v>
                </c:pt>
                <c:pt idx="831">
                  <c:v>6.5000000000000002E-2</c:v>
                </c:pt>
                <c:pt idx="832">
                  <c:v>6.4000000000000001E-2</c:v>
                </c:pt>
                <c:pt idx="834">
                  <c:v>6.5000000000000002E-2</c:v>
                </c:pt>
                <c:pt idx="835">
                  <c:v>6.5000000000000002E-2</c:v>
                </c:pt>
                <c:pt idx="836">
                  <c:v>6.5000000000000002E-2</c:v>
                </c:pt>
                <c:pt idx="837">
                  <c:v>7.8E-2</c:v>
                </c:pt>
                <c:pt idx="838">
                  <c:v>6.6000000000000003E-2</c:v>
                </c:pt>
                <c:pt idx="839">
                  <c:v>8.3000000000000004E-2</c:v>
                </c:pt>
                <c:pt idx="840">
                  <c:v>7.4999999999999997E-2</c:v>
                </c:pt>
                <c:pt idx="841">
                  <c:v>7.4999999999999997E-2</c:v>
                </c:pt>
                <c:pt idx="842">
                  <c:v>6.7000000000000004E-2</c:v>
                </c:pt>
                <c:pt idx="843">
                  <c:v>6.0999999999999999E-2</c:v>
                </c:pt>
                <c:pt idx="844">
                  <c:v>7.0000000000000007E-2</c:v>
                </c:pt>
                <c:pt idx="845">
                  <c:v>7.5999999999999998E-2</c:v>
                </c:pt>
                <c:pt idx="846">
                  <c:v>6.0999999999999999E-2</c:v>
                </c:pt>
                <c:pt idx="847">
                  <c:v>6.2E-2</c:v>
                </c:pt>
                <c:pt idx="848">
                  <c:v>5.7000000000000002E-2</c:v>
                </c:pt>
                <c:pt idx="849">
                  <c:v>5.6000000000000001E-2</c:v>
                </c:pt>
                <c:pt idx="850">
                  <c:v>5.6000000000000001E-2</c:v>
                </c:pt>
                <c:pt idx="851">
                  <c:v>5.6000000000000001E-2</c:v>
                </c:pt>
                <c:pt idx="852">
                  <c:v>5.6000000000000001E-2</c:v>
                </c:pt>
                <c:pt idx="853">
                  <c:v>5.2999999999999999E-2</c:v>
                </c:pt>
                <c:pt idx="854">
                  <c:v>5.3999999999999999E-2</c:v>
                </c:pt>
                <c:pt idx="855">
                  <c:v>5.6000000000000001E-2</c:v>
                </c:pt>
                <c:pt idx="856">
                  <c:v>5.3999999999999999E-2</c:v>
                </c:pt>
                <c:pt idx="857">
                  <c:v>5.3999999999999999E-2</c:v>
                </c:pt>
                <c:pt idx="858">
                  <c:v>5.6000000000000001E-2</c:v>
                </c:pt>
                <c:pt idx="859">
                  <c:v>0.06</c:v>
                </c:pt>
                <c:pt idx="860">
                  <c:v>5.2999999999999999E-2</c:v>
                </c:pt>
                <c:pt idx="861">
                  <c:v>5.2999999999999999E-2</c:v>
                </c:pt>
                <c:pt idx="862">
                  <c:v>5.2999999999999999E-2</c:v>
                </c:pt>
                <c:pt idx="863">
                  <c:v>5.3999999999999999E-2</c:v>
                </c:pt>
                <c:pt idx="864">
                  <c:v>6.2E-2</c:v>
                </c:pt>
                <c:pt idx="865">
                  <c:v>5.7000000000000002E-2</c:v>
                </c:pt>
                <c:pt idx="866">
                  <c:v>5.3999999999999999E-2</c:v>
                </c:pt>
                <c:pt idx="867">
                  <c:v>5.2999999999999999E-2</c:v>
                </c:pt>
                <c:pt idx="868">
                  <c:v>5.2999999999999999E-2</c:v>
                </c:pt>
                <c:pt idx="869">
                  <c:v>5.3999999999999999E-2</c:v>
                </c:pt>
                <c:pt idx="870">
                  <c:v>5.3999999999999999E-2</c:v>
                </c:pt>
                <c:pt idx="871">
                  <c:v>5.2999999999999999E-2</c:v>
                </c:pt>
                <c:pt idx="872">
                  <c:v>5.1999999999999998E-2</c:v>
                </c:pt>
                <c:pt idx="873">
                  <c:v>5.1999999999999998E-2</c:v>
                </c:pt>
                <c:pt idx="874">
                  <c:v>5.1999999999999998E-2</c:v>
                </c:pt>
                <c:pt idx="875">
                  <c:v>5.0999999999999997E-2</c:v>
                </c:pt>
                <c:pt idx="876">
                  <c:v>0.05</c:v>
                </c:pt>
                <c:pt idx="877">
                  <c:v>5.0999999999999997E-2</c:v>
                </c:pt>
                <c:pt idx="878">
                  <c:v>5.0999999999999997E-2</c:v>
                </c:pt>
                <c:pt idx="879">
                  <c:v>0.05</c:v>
                </c:pt>
                <c:pt idx="880">
                  <c:v>0.05</c:v>
                </c:pt>
                <c:pt idx="881">
                  <c:v>5.0999999999999997E-2</c:v>
                </c:pt>
                <c:pt idx="882">
                  <c:v>5.8000000000000003E-2</c:v>
                </c:pt>
                <c:pt idx="883">
                  <c:v>5.0999999999999997E-2</c:v>
                </c:pt>
                <c:pt idx="884">
                  <c:v>5.0999999999999997E-2</c:v>
                </c:pt>
                <c:pt idx="885">
                  <c:v>5.0999999999999997E-2</c:v>
                </c:pt>
                <c:pt idx="886">
                  <c:v>5.0999999999999997E-2</c:v>
                </c:pt>
                <c:pt idx="887">
                  <c:v>5.0999999999999997E-2</c:v>
                </c:pt>
                <c:pt idx="888">
                  <c:v>5.1999999999999998E-2</c:v>
                </c:pt>
                <c:pt idx="889">
                  <c:v>5.0999999999999997E-2</c:v>
                </c:pt>
                <c:pt idx="890">
                  <c:v>5.1999999999999998E-2</c:v>
                </c:pt>
                <c:pt idx="891">
                  <c:v>5.1999999999999998E-2</c:v>
                </c:pt>
                <c:pt idx="892">
                  <c:v>5.1999999999999998E-2</c:v>
                </c:pt>
                <c:pt idx="893">
                  <c:v>5.1999999999999998E-2</c:v>
                </c:pt>
                <c:pt idx="894">
                  <c:v>5.1999999999999998E-2</c:v>
                </c:pt>
                <c:pt idx="895">
                  <c:v>5.1999999999999998E-2</c:v>
                </c:pt>
                <c:pt idx="896">
                  <c:v>0.05</c:v>
                </c:pt>
                <c:pt idx="897">
                  <c:v>5.0999999999999997E-2</c:v>
                </c:pt>
                <c:pt idx="898">
                  <c:v>5.0999999999999997E-2</c:v>
                </c:pt>
                <c:pt idx="899">
                  <c:v>5.0999999999999997E-2</c:v>
                </c:pt>
                <c:pt idx="900">
                  <c:v>5.0999999999999997E-2</c:v>
                </c:pt>
                <c:pt idx="901">
                  <c:v>5.0999999999999997E-2</c:v>
                </c:pt>
                <c:pt idx="902">
                  <c:v>5.0999999999999997E-2</c:v>
                </c:pt>
                <c:pt idx="903">
                  <c:v>5.0999999999999997E-2</c:v>
                </c:pt>
                <c:pt idx="904">
                  <c:v>5.0999999999999997E-2</c:v>
                </c:pt>
                <c:pt idx="905">
                  <c:v>5.0999999999999997E-2</c:v>
                </c:pt>
                <c:pt idx="906">
                  <c:v>5.0999999999999997E-2</c:v>
                </c:pt>
                <c:pt idx="907">
                  <c:v>5.0999999999999997E-2</c:v>
                </c:pt>
                <c:pt idx="908">
                  <c:v>5.0999999999999997E-2</c:v>
                </c:pt>
                <c:pt idx="909">
                  <c:v>5.0999999999999997E-2</c:v>
                </c:pt>
                <c:pt idx="910">
                  <c:v>5.1999999999999998E-2</c:v>
                </c:pt>
                <c:pt idx="911">
                  <c:v>5.0999999999999997E-2</c:v>
                </c:pt>
                <c:pt idx="912">
                  <c:v>5.0999999999999997E-2</c:v>
                </c:pt>
                <c:pt idx="913">
                  <c:v>5.0999999999999997E-2</c:v>
                </c:pt>
                <c:pt idx="914">
                  <c:v>0.05</c:v>
                </c:pt>
                <c:pt idx="915">
                  <c:v>0.05</c:v>
                </c:pt>
                <c:pt idx="916">
                  <c:v>0.05</c:v>
                </c:pt>
                <c:pt idx="917">
                  <c:v>5.0999999999999997E-2</c:v>
                </c:pt>
                <c:pt idx="918">
                  <c:v>4.9000000000000002E-2</c:v>
                </c:pt>
                <c:pt idx="919">
                  <c:v>5.0999999999999997E-2</c:v>
                </c:pt>
                <c:pt idx="920">
                  <c:v>0.05</c:v>
                </c:pt>
                <c:pt idx="921">
                  <c:v>5.0999999999999997E-2</c:v>
                </c:pt>
                <c:pt idx="922">
                  <c:v>5.0999999999999997E-2</c:v>
                </c:pt>
                <c:pt idx="923">
                  <c:v>5.1999999999999998E-2</c:v>
                </c:pt>
                <c:pt idx="924">
                  <c:v>5.1999999999999998E-2</c:v>
                </c:pt>
                <c:pt idx="925">
                  <c:v>0.05</c:v>
                </c:pt>
                <c:pt idx="926">
                  <c:v>5.2999999999999999E-2</c:v>
                </c:pt>
                <c:pt idx="927">
                  <c:v>5.0999999999999997E-2</c:v>
                </c:pt>
                <c:pt idx="928">
                  <c:v>5.0999999999999997E-2</c:v>
                </c:pt>
                <c:pt idx="929">
                  <c:v>5.0999999999999997E-2</c:v>
                </c:pt>
                <c:pt idx="930">
                  <c:v>5.1999999999999998E-2</c:v>
                </c:pt>
                <c:pt idx="931">
                  <c:v>5.0999999999999997E-2</c:v>
                </c:pt>
                <c:pt idx="932">
                  <c:v>5.1999999999999998E-2</c:v>
                </c:pt>
                <c:pt idx="933">
                  <c:v>5.1999999999999998E-2</c:v>
                </c:pt>
                <c:pt idx="934">
                  <c:v>5.0999999999999997E-2</c:v>
                </c:pt>
                <c:pt idx="935">
                  <c:v>5.2999999999999999E-2</c:v>
                </c:pt>
                <c:pt idx="936">
                  <c:v>5.2999999999999999E-2</c:v>
                </c:pt>
                <c:pt idx="937">
                  <c:v>5.2999999999999999E-2</c:v>
                </c:pt>
                <c:pt idx="938">
                  <c:v>5.0999999999999997E-2</c:v>
                </c:pt>
                <c:pt idx="939">
                  <c:v>4.9000000000000002E-2</c:v>
                </c:pt>
                <c:pt idx="940">
                  <c:v>5.7000000000000002E-2</c:v>
                </c:pt>
                <c:pt idx="941">
                  <c:v>5.6000000000000001E-2</c:v>
                </c:pt>
                <c:pt idx="942">
                  <c:v>5.2999999999999999E-2</c:v>
                </c:pt>
                <c:pt idx="943">
                  <c:v>5.6000000000000001E-2</c:v>
                </c:pt>
                <c:pt idx="944">
                  <c:v>0.06</c:v>
                </c:pt>
                <c:pt idx="945">
                  <c:v>5.1999999999999998E-2</c:v>
                </c:pt>
                <c:pt idx="946">
                  <c:v>5.7000000000000002E-2</c:v>
                </c:pt>
                <c:pt idx="947">
                  <c:v>5.8000000000000003E-2</c:v>
                </c:pt>
                <c:pt idx="948">
                  <c:v>5.6000000000000001E-2</c:v>
                </c:pt>
                <c:pt idx="949">
                  <c:v>5.6000000000000001E-2</c:v>
                </c:pt>
                <c:pt idx="950">
                  <c:v>5.7000000000000002E-2</c:v>
                </c:pt>
                <c:pt idx="951">
                  <c:v>5.7000000000000002E-2</c:v>
                </c:pt>
                <c:pt idx="952">
                  <c:v>5.6000000000000001E-2</c:v>
                </c:pt>
                <c:pt idx="953">
                  <c:v>5.1999999999999998E-2</c:v>
                </c:pt>
                <c:pt idx="954">
                  <c:v>5.7000000000000002E-2</c:v>
                </c:pt>
                <c:pt idx="955">
                  <c:v>5.5E-2</c:v>
                </c:pt>
                <c:pt idx="956">
                  <c:v>5.5E-2</c:v>
                </c:pt>
                <c:pt idx="957">
                  <c:v>5.7000000000000002E-2</c:v>
                </c:pt>
                <c:pt idx="958">
                  <c:v>5.6000000000000001E-2</c:v>
                </c:pt>
                <c:pt idx="959">
                  <c:v>5.7000000000000002E-2</c:v>
                </c:pt>
                <c:pt idx="960">
                  <c:v>5.0999999999999997E-2</c:v>
                </c:pt>
                <c:pt idx="961">
                  <c:v>0.05</c:v>
                </c:pt>
                <c:pt idx="962">
                  <c:v>5.0999999999999997E-2</c:v>
                </c:pt>
                <c:pt idx="963">
                  <c:v>0.05</c:v>
                </c:pt>
                <c:pt idx="964">
                  <c:v>0.05</c:v>
                </c:pt>
                <c:pt idx="965">
                  <c:v>5.0999999999999997E-2</c:v>
                </c:pt>
                <c:pt idx="966">
                  <c:v>0.05</c:v>
                </c:pt>
                <c:pt idx="967">
                  <c:v>5.2999999999999999E-2</c:v>
                </c:pt>
                <c:pt idx="968">
                  <c:v>5.1999999999999998E-2</c:v>
                </c:pt>
                <c:pt idx="969">
                  <c:v>5.8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3C-450E-84EC-3FC81FFB2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4533632"/>
        <c:axId val="214697856"/>
      </c:lineChart>
      <c:catAx>
        <c:axId val="214533632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mm/yy" sourceLinked="0"/>
        <c:majorTickMark val="in"/>
        <c:minorTickMark val="in"/>
        <c:tickLblPos val="none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4697856"/>
        <c:crosses val="autoZero"/>
        <c:auto val="0"/>
        <c:lblAlgn val="ctr"/>
        <c:lblOffset val="100"/>
        <c:tickLblSkip val="1"/>
        <c:tickMarkSkip val="245"/>
        <c:noMultiLvlLbl val="1"/>
      </c:catAx>
      <c:valAx>
        <c:axId val="214697856"/>
        <c:scaling>
          <c:orientation val="minMax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4533632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5341851851851847"/>
          <c:w val="0.99187025355661995"/>
          <c:h val="0.1465814814814814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25122903393321E-2"/>
          <c:y val="5.1037826123011068E-2"/>
          <c:w val="0.85309387051452035"/>
          <c:h val="0.71138352280403594"/>
        </c:manualLayout>
      </c:layout>
      <c:areaChart>
        <c:grouping val="stacked"/>
        <c:varyColors val="0"/>
        <c:ser>
          <c:idx val="3"/>
          <c:order val="2"/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3.'!$M$28:$M$997</c:f>
              <c:numCache>
                <c:formatCode>0.0%</c:formatCode>
                <c:ptCount val="970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0.09</c:v>
                </c:pt>
                <c:pt idx="18">
                  <c:v>0.09</c:v>
                </c:pt>
                <c:pt idx="19">
                  <c:v>0.09</c:v>
                </c:pt>
                <c:pt idx="20">
                  <c:v>0.09</c:v>
                </c:pt>
                <c:pt idx="21">
                  <c:v>0.09</c:v>
                </c:pt>
                <c:pt idx="22">
                  <c:v>0.09</c:v>
                </c:pt>
                <c:pt idx="23">
                  <c:v>0.09</c:v>
                </c:pt>
                <c:pt idx="24">
                  <c:v>0.09</c:v>
                </c:pt>
                <c:pt idx="25">
                  <c:v>0.09</c:v>
                </c:pt>
                <c:pt idx="26">
                  <c:v>0.09</c:v>
                </c:pt>
                <c:pt idx="27">
                  <c:v>0.09</c:v>
                </c:pt>
                <c:pt idx="28">
                  <c:v>0.09</c:v>
                </c:pt>
                <c:pt idx="29">
                  <c:v>0.09</c:v>
                </c:pt>
                <c:pt idx="30">
                  <c:v>0.09</c:v>
                </c:pt>
                <c:pt idx="31">
                  <c:v>0.09</c:v>
                </c:pt>
                <c:pt idx="32">
                  <c:v>0.09</c:v>
                </c:pt>
                <c:pt idx="33">
                  <c:v>0.09</c:v>
                </c:pt>
                <c:pt idx="34">
                  <c:v>0.09</c:v>
                </c:pt>
                <c:pt idx="35">
                  <c:v>0.09</c:v>
                </c:pt>
                <c:pt idx="36">
                  <c:v>0.09</c:v>
                </c:pt>
                <c:pt idx="37">
                  <c:v>0.09</c:v>
                </c:pt>
                <c:pt idx="38">
                  <c:v>0.09</c:v>
                </c:pt>
                <c:pt idx="39">
                  <c:v>0.09</c:v>
                </c:pt>
                <c:pt idx="40">
                  <c:v>0.09</c:v>
                </c:pt>
                <c:pt idx="41">
                  <c:v>0.09</c:v>
                </c:pt>
                <c:pt idx="42">
                  <c:v>0.09</c:v>
                </c:pt>
                <c:pt idx="43">
                  <c:v>0.09</c:v>
                </c:pt>
                <c:pt idx="44">
                  <c:v>0.09</c:v>
                </c:pt>
                <c:pt idx="45">
                  <c:v>0.09</c:v>
                </c:pt>
                <c:pt idx="46">
                  <c:v>0.09</c:v>
                </c:pt>
                <c:pt idx="47">
                  <c:v>0.09</c:v>
                </c:pt>
                <c:pt idx="48">
                  <c:v>0.09</c:v>
                </c:pt>
                <c:pt idx="49">
                  <c:v>0.09</c:v>
                </c:pt>
                <c:pt idx="50">
                  <c:v>0.09</c:v>
                </c:pt>
                <c:pt idx="51">
                  <c:v>0.09</c:v>
                </c:pt>
                <c:pt idx="52">
                  <c:v>0.09</c:v>
                </c:pt>
                <c:pt idx="53">
                  <c:v>0.09</c:v>
                </c:pt>
                <c:pt idx="54">
                  <c:v>0.09</c:v>
                </c:pt>
                <c:pt idx="55">
                  <c:v>0.09</c:v>
                </c:pt>
                <c:pt idx="56">
                  <c:v>0.09</c:v>
                </c:pt>
                <c:pt idx="57">
                  <c:v>0.09</c:v>
                </c:pt>
                <c:pt idx="58">
                  <c:v>0.09</c:v>
                </c:pt>
                <c:pt idx="59">
                  <c:v>0.09</c:v>
                </c:pt>
                <c:pt idx="60">
                  <c:v>0.09</c:v>
                </c:pt>
                <c:pt idx="61">
                  <c:v>0.09</c:v>
                </c:pt>
                <c:pt idx="62">
                  <c:v>0.09</c:v>
                </c:pt>
                <c:pt idx="63">
                  <c:v>0.09</c:v>
                </c:pt>
                <c:pt idx="64">
                  <c:v>0.09</c:v>
                </c:pt>
                <c:pt idx="65">
                  <c:v>0.09</c:v>
                </c:pt>
                <c:pt idx="66">
                  <c:v>0.09</c:v>
                </c:pt>
                <c:pt idx="67">
                  <c:v>0.09</c:v>
                </c:pt>
                <c:pt idx="68">
                  <c:v>0.09</c:v>
                </c:pt>
                <c:pt idx="69">
                  <c:v>0.09</c:v>
                </c:pt>
                <c:pt idx="70">
                  <c:v>0.09</c:v>
                </c:pt>
                <c:pt idx="71">
                  <c:v>0.09</c:v>
                </c:pt>
                <c:pt idx="72">
                  <c:v>0.09</c:v>
                </c:pt>
                <c:pt idx="73">
                  <c:v>0.09</c:v>
                </c:pt>
                <c:pt idx="74">
                  <c:v>0.09</c:v>
                </c:pt>
                <c:pt idx="75">
                  <c:v>0.09</c:v>
                </c:pt>
                <c:pt idx="76">
                  <c:v>0.09</c:v>
                </c:pt>
                <c:pt idx="77">
                  <c:v>0.09</c:v>
                </c:pt>
                <c:pt idx="78">
                  <c:v>0.09</c:v>
                </c:pt>
                <c:pt idx="79">
                  <c:v>0.09</c:v>
                </c:pt>
                <c:pt idx="80">
                  <c:v>0.09</c:v>
                </c:pt>
                <c:pt idx="81">
                  <c:v>0.09</c:v>
                </c:pt>
                <c:pt idx="82">
                  <c:v>0.09</c:v>
                </c:pt>
                <c:pt idx="83">
                  <c:v>0.09</c:v>
                </c:pt>
                <c:pt idx="84">
                  <c:v>0.09</c:v>
                </c:pt>
                <c:pt idx="85">
                  <c:v>0.09</c:v>
                </c:pt>
                <c:pt idx="86">
                  <c:v>0.09</c:v>
                </c:pt>
                <c:pt idx="87">
                  <c:v>0.09</c:v>
                </c:pt>
                <c:pt idx="88">
                  <c:v>0.09</c:v>
                </c:pt>
                <c:pt idx="89">
                  <c:v>0.09</c:v>
                </c:pt>
                <c:pt idx="90">
                  <c:v>0.09</c:v>
                </c:pt>
                <c:pt idx="91">
                  <c:v>0.09</c:v>
                </c:pt>
                <c:pt idx="92">
                  <c:v>0.09</c:v>
                </c:pt>
                <c:pt idx="93">
                  <c:v>0.09</c:v>
                </c:pt>
                <c:pt idx="94">
                  <c:v>0.09</c:v>
                </c:pt>
                <c:pt idx="95">
                  <c:v>0.09</c:v>
                </c:pt>
                <c:pt idx="96">
                  <c:v>0.09</c:v>
                </c:pt>
                <c:pt idx="97">
                  <c:v>0.09</c:v>
                </c:pt>
                <c:pt idx="98">
                  <c:v>0.09</c:v>
                </c:pt>
                <c:pt idx="99">
                  <c:v>0.09</c:v>
                </c:pt>
                <c:pt idx="100">
                  <c:v>0.09</c:v>
                </c:pt>
                <c:pt idx="101">
                  <c:v>0.09</c:v>
                </c:pt>
                <c:pt idx="102">
                  <c:v>0.09</c:v>
                </c:pt>
                <c:pt idx="103">
                  <c:v>0.09</c:v>
                </c:pt>
                <c:pt idx="104">
                  <c:v>0.09</c:v>
                </c:pt>
                <c:pt idx="105">
                  <c:v>0.09</c:v>
                </c:pt>
                <c:pt idx="106">
                  <c:v>0.09</c:v>
                </c:pt>
                <c:pt idx="107">
                  <c:v>0.09</c:v>
                </c:pt>
                <c:pt idx="108">
                  <c:v>0.09</c:v>
                </c:pt>
                <c:pt idx="109">
                  <c:v>0.09</c:v>
                </c:pt>
                <c:pt idx="110">
                  <c:v>0.09</c:v>
                </c:pt>
                <c:pt idx="111">
                  <c:v>0.09</c:v>
                </c:pt>
                <c:pt idx="112">
                  <c:v>0.09</c:v>
                </c:pt>
                <c:pt idx="113">
                  <c:v>0.09</c:v>
                </c:pt>
                <c:pt idx="114">
                  <c:v>0.09</c:v>
                </c:pt>
                <c:pt idx="115">
                  <c:v>0.09</c:v>
                </c:pt>
                <c:pt idx="116">
                  <c:v>0.09</c:v>
                </c:pt>
                <c:pt idx="117">
                  <c:v>0.09</c:v>
                </c:pt>
                <c:pt idx="118">
                  <c:v>0.09</c:v>
                </c:pt>
                <c:pt idx="119">
                  <c:v>7.0000000000000007E-2</c:v>
                </c:pt>
                <c:pt idx="120">
                  <c:v>7.0000000000000007E-2</c:v>
                </c:pt>
                <c:pt idx="121">
                  <c:v>7.0000000000000007E-2</c:v>
                </c:pt>
                <c:pt idx="122">
                  <c:v>7.0000000000000007E-2</c:v>
                </c:pt>
                <c:pt idx="123">
                  <c:v>7.0000000000000007E-2</c:v>
                </c:pt>
                <c:pt idx="124">
                  <c:v>7.0000000000000007E-2</c:v>
                </c:pt>
                <c:pt idx="125">
                  <c:v>7.0000000000000007E-2</c:v>
                </c:pt>
                <c:pt idx="126">
                  <c:v>7.0000000000000007E-2</c:v>
                </c:pt>
                <c:pt idx="127">
                  <c:v>7.0000000000000007E-2</c:v>
                </c:pt>
                <c:pt idx="128">
                  <c:v>7.0000000000000007E-2</c:v>
                </c:pt>
                <c:pt idx="129">
                  <c:v>7.0000000000000007E-2</c:v>
                </c:pt>
                <c:pt idx="130">
                  <c:v>7.0000000000000007E-2</c:v>
                </c:pt>
                <c:pt idx="131">
                  <c:v>7.0000000000000007E-2</c:v>
                </c:pt>
                <c:pt idx="132">
                  <c:v>7.0000000000000007E-2</c:v>
                </c:pt>
                <c:pt idx="133">
                  <c:v>7.0000000000000007E-2</c:v>
                </c:pt>
                <c:pt idx="134">
                  <c:v>7.0000000000000007E-2</c:v>
                </c:pt>
                <c:pt idx="135">
                  <c:v>7.0000000000000007E-2</c:v>
                </c:pt>
                <c:pt idx="136">
                  <c:v>7.0000000000000007E-2</c:v>
                </c:pt>
                <c:pt idx="137">
                  <c:v>7.0000000000000007E-2</c:v>
                </c:pt>
                <c:pt idx="138">
                  <c:v>7.0000000000000007E-2</c:v>
                </c:pt>
                <c:pt idx="139">
                  <c:v>7.0000000000000007E-2</c:v>
                </c:pt>
                <c:pt idx="140">
                  <c:v>7.0000000000000007E-2</c:v>
                </c:pt>
                <c:pt idx="141">
                  <c:v>7.0000000000000007E-2</c:v>
                </c:pt>
                <c:pt idx="142">
                  <c:v>7.0000000000000007E-2</c:v>
                </c:pt>
                <c:pt idx="143">
                  <c:v>7.0000000000000007E-2</c:v>
                </c:pt>
                <c:pt idx="144">
                  <c:v>7.0000000000000007E-2</c:v>
                </c:pt>
                <c:pt idx="145">
                  <c:v>7.0000000000000007E-2</c:v>
                </c:pt>
                <c:pt idx="146">
                  <c:v>7.0000000000000007E-2</c:v>
                </c:pt>
                <c:pt idx="147">
                  <c:v>7.0000000000000007E-2</c:v>
                </c:pt>
                <c:pt idx="148">
                  <c:v>7.0000000000000007E-2</c:v>
                </c:pt>
                <c:pt idx="149">
                  <c:v>7.0000000000000007E-2</c:v>
                </c:pt>
                <c:pt idx="150">
                  <c:v>7.0000000000000007E-2</c:v>
                </c:pt>
                <c:pt idx="151">
                  <c:v>7.0000000000000007E-2</c:v>
                </c:pt>
                <c:pt idx="152">
                  <c:v>7.0000000000000007E-2</c:v>
                </c:pt>
                <c:pt idx="153">
                  <c:v>7.0000000000000007E-2</c:v>
                </c:pt>
                <c:pt idx="154">
                  <c:v>7.0000000000000007E-2</c:v>
                </c:pt>
                <c:pt idx="155">
                  <c:v>7.0000000000000007E-2</c:v>
                </c:pt>
                <c:pt idx="156">
                  <c:v>7.0000000000000007E-2</c:v>
                </c:pt>
                <c:pt idx="157">
                  <c:v>7.0000000000000007E-2</c:v>
                </c:pt>
                <c:pt idx="158">
                  <c:v>7.0000000000000007E-2</c:v>
                </c:pt>
                <c:pt idx="159">
                  <c:v>7.0000000000000007E-2</c:v>
                </c:pt>
                <c:pt idx="160">
                  <c:v>7.0000000000000007E-2</c:v>
                </c:pt>
                <c:pt idx="161">
                  <c:v>7.0000000000000007E-2</c:v>
                </c:pt>
                <c:pt idx="162">
                  <c:v>7.0000000000000007E-2</c:v>
                </c:pt>
                <c:pt idx="163">
                  <c:v>7.0000000000000007E-2</c:v>
                </c:pt>
                <c:pt idx="164">
                  <c:v>7.0000000000000007E-2</c:v>
                </c:pt>
                <c:pt idx="165">
                  <c:v>7.0000000000000007E-2</c:v>
                </c:pt>
                <c:pt idx="166">
                  <c:v>7.0000000000000007E-2</c:v>
                </c:pt>
                <c:pt idx="167">
                  <c:v>7.0000000000000007E-2</c:v>
                </c:pt>
                <c:pt idx="168">
                  <c:v>7.0000000000000007E-2</c:v>
                </c:pt>
                <c:pt idx="169">
                  <c:v>7.0000000000000007E-2</c:v>
                </c:pt>
                <c:pt idx="170">
                  <c:v>7.0000000000000007E-2</c:v>
                </c:pt>
                <c:pt idx="171">
                  <c:v>7.0000000000000007E-2</c:v>
                </c:pt>
                <c:pt idx="172">
                  <c:v>7.0000000000000007E-2</c:v>
                </c:pt>
                <c:pt idx="173">
                  <c:v>7.0000000000000007E-2</c:v>
                </c:pt>
                <c:pt idx="174">
                  <c:v>7.0000000000000007E-2</c:v>
                </c:pt>
                <c:pt idx="175">
                  <c:v>7.0000000000000007E-2</c:v>
                </c:pt>
                <c:pt idx="176">
                  <c:v>7.0000000000000007E-2</c:v>
                </c:pt>
                <c:pt idx="177">
                  <c:v>7.0000000000000007E-2</c:v>
                </c:pt>
                <c:pt idx="178">
                  <c:v>7.0000000000000007E-2</c:v>
                </c:pt>
                <c:pt idx="179">
                  <c:v>7.0000000000000007E-2</c:v>
                </c:pt>
                <c:pt idx="180">
                  <c:v>7.0000000000000007E-2</c:v>
                </c:pt>
                <c:pt idx="181">
                  <c:v>7.0000000000000007E-2</c:v>
                </c:pt>
                <c:pt idx="182">
                  <c:v>7.0000000000000007E-2</c:v>
                </c:pt>
                <c:pt idx="183">
                  <c:v>0.06</c:v>
                </c:pt>
                <c:pt idx="184">
                  <c:v>0.06</c:v>
                </c:pt>
                <c:pt idx="185">
                  <c:v>0.06</c:v>
                </c:pt>
                <c:pt idx="186">
                  <c:v>0.06</c:v>
                </c:pt>
                <c:pt idx="187">
                  <c:v>0.06</c:v>
                </c:pt>
                <c:pt idx="188">
                  <c:v>0.06</c:v>
                </c:pt>
                <c:pt idx="189">
                  <c:v>0.06</c:v>
                </c:pt>
                <c:pt idx="190">
                  <c:v>0.06</c:v>
                </c:pt>
                <c:pt idx="191">
                  <c:v>0.06</c:v>
                </c:pt>
                <c:pt idx="192">
                  <c:v>0.06</c:v>
                </c:pt>
                <c:pt idx="193">
                  <c:v>0.06</c:v>
                </c:pt>
                <c:pt idx="194">
                  <c:v>0.06</c:v>
                </c:pt>
                <c:pt idx="195">
                  <c:v>0.06</c:v>
                </c:pt>
                <c:pt idx="196">
                  <c:v>0.06</c:v>
                </c:pt>
                <c:pt idx="197">
                  <c:v>0.06</c:v>
                </c:pt>
                <c:pt idx="198">
                  <c:v>0.06</c:v>
                </c:pt>
                <c:pt idx="199">
                  <c:v>0.06</c:v>
                </c:pt>
                <c:pt idx="200">
                  <c:v>0.06</c:v>
                </c:pt>
                <c:pt idx="201">
                  <c:v>0.06</c:v>
                </c:pt>
                <c:pt idx="202">
                  <c:v>0.06</c:v>
                </c:pt>
                <c:pt idx="203">
                  <c:v>0.06</c:v>
                </c:pt>
                <c:pt idx="204">
                  <c:v>0.06</c:v>
                </c:pt>
                <c:pt idx="205">
                  <c:v>0.06</c:v>
                </c:pt>
                <c:pt idx="206">
                  <c:v>0.06</c:v>
                </c:pt>
                <c:pt idx="207">
                  <c:v>0.06</c:v>
                </c:pt>
                <c:pt idx="208">
                  <c:v>0.06</c:v>
                </c:pt>
                <c:pt idx="209">
                  <c:v>0.06</c:v>
                </c:pt>
                <c:pt idx="210">
                  <c:v>0.06</c:v>
                </c:pt>
                <c:pt idx="211">
                  <c:v>0.06</c:v>
                </c:pt>
                <c:pt idx="212">
                  <c:v>0.06</c:v>
                </c:pt>
                <c:pt idx="213">
                  <c:v>0.06</c:v>
                </c:pt>
                <c:pt idx="214">
                  <c:v>0.06</c:v>
                </c:pt>
                <c:pt idx="215">
                  <c:v>0.06</c:v>
                </c:pt>
                <c:pt idx="216">
                  <c:v>0.06</c:v>
                </c:pt>
                <c:pt idx="217">
                  <c:v>0.06</c:v>
                </c:pt>
                <c:pt idx="218">
                  <c:v>0.06</c:v>
                </c:pt>
                <c:pt idx="219">
                  <c:v>0.06</c:v>
                </c:pt>
                <c:pt idx="220">
                  <c:v>0.06</c:v>
                </c:pt>
                <c:pt idx="221">
                  <c:v>0.06</c:v>
                </c:pt>
                <c:pt idx="222">
                  <c:v>0.06</c:v>
                </c:pt>
                <c:pt idx="223">
                  <c:v>0.06</c:v>
                </c:pt>
                <c:pt idx="224">
                  <c:v>0.06</c:v>
                </c:pt>
                <c:pt idx="225">
                  <c:v>0.06</c:v>
                </c:pt>
                <c:pt idx="226">
                  <c:v>0.06</c:v>
                </c:pt>
                <c:pt idx="227">
                  <c:v>0.06</c:v>
                </c:pt>
                <c:pt idx="228">
                  <c:v>0.06</c:v>
                </c:pt>
                <c:pt idx="229">
                  <c:v>0.06</c:v>
                </c:pt>
                <c:pt idx="230">
                  <c:v>0.06</c:v>
                </c:pt>
                <c:pt idx="231">
                  <c:v>0.06</c:v>
                </c:pt>
                <c:pt idx="232">
                  <c:v>0.06</c:v>
                </c:pt>
                <c:pt idx="233">
                  <c:v>0.06</c:v>
                </c:pt>
                <c:pt idx="234">
                  <c:v>0.06</c:v>
                </c:pt>
                <c:pt idx="235">
                  <c:v>0.06</c:v>
                </c:pt>
                <c:pt idx="236">
                  <c:v>0.06</c:v>
                </c:pt>
                <c:pt idx="237">
                  <c:v>0.06</c:v>
                </c:pt>
                <c:pt idx="238">
                  <c:v>0.06</c:v>
                </c:pt>
                <c:pt idx="239">
                  <c:v>0.06</c:v>
                </c:pt>
                <c:pt idx="240">
                  <c:v>0.06</c:v>
                </c:pt>
                <c:pt idx="241">
                  <c:v>0.06</c:v>
                </c:pt>
                <c:pt idx="242">
                  <c:v>0.06</c:v>
                </c:pt>
                <c:pt idx="243">
                  <c:v>0.06</c:v>
                </c:pt>
                <c:pt idx="244">
                  <c:v>0.06</c:v>
                </c:pt>
                <c:pt idx="245">
                  <c:v>5.5E-2</c:v>
                </c:pt>
                <c:pt idx="246">
                  <c:v>5.5E-2</c:v>
                </c:pt>
                <c:pt idx="247">
                  <c:v>5.5E-2</c:v>
                </c:pt>
                <c:pt idx="248">
                  <c:v>5.5E-2</c:v>
                </c:pt>
                <c:pt idx="249">
                  <c:v>5.5E-2</c:v>
                </c:pt>
                <c:pt idx="250">
                  <c:v>5.5E-2</c:v>
                </c:pt>
                <c:pt idx="251">
                  <c:v>5.5E-2</c:v>
                </c:pt>
                <c:pt idx="252">
                  <c:v>5.5E-2</c:v>
                </c:pt>
                <c:pt idx="253">
                  <c:v>5.5E-2</c:v>
                </c:pt>
                <c:pt idx="254">
                  <c:v>5.5E-2</c:v>
                </c:pt>
                <c:pt idx="255">
                  <c:v>5.5E-2</c:v>
                </c:pt>
                <c:pt idx="256">
                  <c:v>5.5E-2</c:v>
                </c:pt>
                <c:pt idx="257">
                  <c:v>5.5E-2</c:v>
                </c:pt>
                <c:pt idx="258">
                  <c:v>5.5E-2</c:v>
                </c:pt>
                <c:pt idx="259">
                  <c:v>5.5E-2</c:v>
                </c:pt>
                <c:pt idx="260">
                  <c:v>5.5E-2</c:v>
                </c:pt>
                <c:pt idx="261">
                  <c:v>5.5E-2</c:v>
                </c:pt>
                <c:pt idx="262">
                  <c:v>5.5E-2</c:v>
                </c:pt>
                <c:pt idx="263">
                  <c:v>5.5E-2</c:v>
                </c:pt>
                <c:pt idx="264">
                  <c:v>5.5E-2</c:v>
                </c:pt>
                <c:pt idx="265">
                  <c:v>5.5E-2</c:v>
                </c:pt>
                <c:pt idx="266">
                  <c:v>5.5E-2</c:v>
                </c:pt>
                <c:pt idx="267">
                  <c:v>5.5E-2</c:v>
                </c:pt>
                <c:pt idx="268">
                  <c:v>5.5E-2</c:v>
                </c:pt>
                <c:pt idx="269">
                  <c:v>5.5E-2</c:v>
                </c:pt>
                <c:pt idx="270">
                  <c:v>5.5E-2</c:v>
                </c:pt>
                <c:pt idx="271">
                  <c:v>5.5E-2</c:v>
                </c:pt>
                <c:pt idx="272">
                  <c:v>5.5E-2</c:v>
                </c:pt>
                <c:pt idx="273">
                  <c:v>5.5E-2</c:v>
                </c:pt>
                <c:pt idx="274">
                  <c:v>5.5E-2</c:v>
                </c:pt>
                <c:pt idx="275">
                  <c:v>5.5E-2</c:v>
                </c:pt>
                <c:pt idx="276">
                  <c:v>5.5E-2</c:v>
                </c:pt>
                <c:pt idx="277">
                  <c:v>5.5E-2</c:v>
                </c:pt>
                <c:pt idx="278">
                  <c:v>5.5E-2</c:v>
                </c:pt>
                <c:pt idx="279">
                  <c:v>5.5E-2</c:v>
                </c:pt>
                <c:pt idx="280">
                  <c:v>5.5E-2</c:v>
                </c:pt>
                <c:pt idx="281">
                  <c:v>5.5E-2</c:v>
                </c:pt>
                <c:pt idx="282">
                  <c:v>5.5E-2</c:v>
                </c:pt>
                <c:pt idx="283">
                  <c:v>5.5E-2</c:v>
                </c:pt>
                <c:pt idx="284">
                  <c:v>5.5E-2</c:v>
                </c:pt>
                <c:pt idx="285">
                  <c:v>5.5E-2</c:v>
                </c:pt>
                <c:pt idx="286">
                  <c:v>5.5E-2</c:v>
                </c:pt>
                <c:pt idx="287">
                  <c:v>5.5E-2</c:v>
                </c:pt>
                <c:pt idx="288">
                  <c:v>5.5E-2</c:v>
                </c:pt>
                <c:pt idx="289">
                  <c:v>5.5E-2</c:v>
                </c:pt>
                <c:pt idx="290">
                  <c:v>5.5E-2</c:v>
                </c:pt>
                <c:pt idx="291">
                  <c:v>5.5E-2</c:v>
                </c:pt>
                <c:pt idx="292">
                  <c:v>5.5E-2</c:v>
                </c:pt>
                <c:pt idx="293">
                  <c:v>5.5E-2</c:v>
                </c:pt>
                <c:pt idx="294">
                  <c:v>5.5E-2</c:v>
                </c:pt>
                <c:pt idx="295">
                  <c:v>5.5E-2</c:v>
                </c:pt>
                <c:pt idx="296">
                  <c:v>5.5E-2</c:v>
                </c:pt>
                <c:pt idx="297">
                  <c:v>5.5E-2</c:v>
                </c:pt>
                <c:pt idx="298">
                  <c:v>5.5E-2</c:v>
                </c:pt>
                <c:pt idx="299">
                  <c:v>5.5E-2</c:v>
                </c:pt>
                <c:pt idx="300">
                  <c:v>5.5E-2</c:v>
                </c:pt>
                <c:pt idx="301">
                  <c:v>5.5E-2</c:v>
                </c:pt>
                <c:pt idx="302">
                  <c:v>5.5E-2</c:v>
                </c:pt>
                <c:pt idx="303">
                  <c:v>5.5E-2</c:v>
                </c:pt>
                <c:pt idx="304">
                  <c:v>5.5E-2</c:v>
                </c:pt>
                <c:pt idx="305">
                  <c:v>0.05</c:v>
                </c:pt>
                <c:pt idx="306">
                  <c:v>0.05</c:v>
                </c:pt>
                <c:pt idx="307">
                  <c:v>0.05</c:v>
                </c:pt>
                <c:pt idx="308">
                  <c:v>0.05</c:v>
                </c:pt>
                <c:pt idx="309">
                  <c:v>0.05</c:v>
                </c:pt>
                <c:pt idx="310">
                  <c:v>0.05</c:v>
                </c:pt>
                <c:pt idx="311">
                  <c:v>0.05</c:v>
                </c:pt>
                <c:pt idx="312">
                  <c:v>0.05</c:v>
                </c:pt>
                <c:pt idx="313">
                  <c:v>0.05</c:v>
                </c:pt>
                <c:pt idx="314">
                  <c:v>0.05</c:v>
                </c:pt>
                <c:pt idx="315">
                  <c:v>0.05</c:v>
                </c:pt>
                <c:pt idx="316">
                  <c:v>0.05</c:v>
                </c:pt>
                <c:pt idx="317">
                  <c:v>0.05</c:v>
                </c:pt>
                <c:pt idx="318">
                  <c:v>0.05</c:v>
                </c:pt>
                <c:pt idx="319">
                  <c:v>0.05</c:v>
                </c:pt>
                <c:pt idx="320">
                  <c:v>0.05</c:v>
                </c:pt>
                <c:pt idx="321">
                  <c:v>0.05</c:v>
                </c:pt>
                <c:pt idx="322">
                  <c:v>0.05</c:v>
                </c:pt>
                <c:pt idx="323">
                  <c:v>0.05</c:v>
                </c:pt>
                <c:pt idx="324">
                  <c:v>0.05</c:v>
                </c:pt>
                <c:pt idx="325">
                  <c:v>0.05</c:v>
                </c:pt>
                <c:pt idx="326">
                  <c:v>0.05</c:v>
                </c:pt>
                <c:pt idx="327">
                  <c:v>0.05</c:v>
                </c:pt>
                <c:pt idx="328">
                  <c:v>0.05</c:v>
                </c:pt>
                <c:pt idx="329">
                  <c:v>0.05</c:v>
                </c:pt>
                <c:pt idx="330">
                  <c:v>0.05</c:v>
                </c:pt>
                <c:pt idx="331">
                  <c:v>0.05</c:v>
                </c:pt>
                <c:pt idx="332">
                  <c:v>0.05</c:v>
                </c:pt>
                <c:pt idx="333">
                  <c:v>0.05</c:v>
                </c:pt>
                <c:pt idx="334">
                  <c:v>0.05</c:v>
                </c:pt>
                <c:pt idx="335">
                  <c:v>0.05</c:v>
                </c:pt>
                <c:pt idx="336">
                  <c:v>0.05</c:v>
                </c:pt>
                <c:pt idx="337">
                  <c:v>0.05</c:v>
                </c:pt>
                <c:pt idx="338">
                  <c:v>0.05</c:v>
                </c:pt>
                <c:pt idx="339">
                  <c:v>0.05</c:v>
                </c:pt>
                <c:pt idx="340">
                  <c:v>0.05</c:v>
                </c:pt>
                <c:pt idx="341">
                  <c:v>0.05</c:v>
                </c:pt>
                <c:pt idx="342">
                  <c:v>0.05</c:v>
                </c:pt>
                <c:pt idx="343">
                  <c:v>0.05</c:v>
                </c:pt>
                <c:pt idx="344">
                  <c:v>0.05</c:v>
                </c:pt>
                <c:pt idx="345">
                  <c:v>0.05</c:v>
                </c:pt>
                <c:pt idx="346">
                  <c:v>0.05</c:v>
                </c:pt>
                <c:pt idx="347">
                  <c:v>0.05</c:v>
                </c:pt>
                <c:pt idx="348">
                  <c:v>0.05</c:v>
                </c:pt>
                <c:pt idx="349">
                  <c:v>0.05</c:v>
                </c:pt>
                <c:pt idx="350">
                  <c:v>0.05</c:v>
                </c:pt>
                <c:pt idx="351">
                  <c:v>0.05</c:v>
                </c:pt>
                <c:pt idx="352">
                  <c:v>0.05</c:v>
                </c:pt>
                <c:pt idx="353">
                  <c:v>0.05</c:v>
                </c:pt>
                <c:pt idx="354">
                  <c:v>0.05</c:v>
                </c:pt>
                <c:pt idx="355">
                  <c:v>0.05</c:v>
                </c:pt>
                <c:pt idx="356">
                  <c:v>0.05</c:v>
                </c:pt>
                <c:pt idx="357">
                  <c:v>0.05</c:v>
                </c:pt>
                <c:pt idx="358">
                  <c:v>0.05</c:v>
                </c:pt>
                <c:pt idx="359">
                  <c:v>0.05</c:v>
                </c:pt>
                <c:pt idx="360">
                  <c:v>0.05</c:v>
                </c:pt>
                <c:pt idx="361">
                  <c:v>0.05</c:v>
                </c:pt>
                <c:pt idx="362">
                  <c:v>0.05</c:v>
                </c:pt>
                <c:pt idx="363">
                  <c:v>4.4999999999999998E-2</c:v>
                </c:pt>
                <c:pt idx="364">
                  <c:v>4.4999999999999998E-2</c:v>
                </c:pt>
                <c:pt idx="365">
                  <c:v>4.4999999999999998E-2</c:v>
                </c:pt>
                <c:pt idx="366">
                  <c:v>4.4999999999999998E-2</c:v>
                </c:pt>
                <c:pt idx="367">
                  <c:v>4.4999999999999998E-2</c:v>
                </c:pt>
                <c:pt idx="368">
                  <c:v>4.4999999999999998E-2</c:v>
                </c:pt>
                <c:pt idx="369">
                  <c:v>4.4999999999999998E-2</c:v>
                </c:pt>
                <c:pt idx="370">
                  <c:v>4.4999999999999998E-2</c:v>
                </c:pt>
                <c:pt idx="371">
                  <c:v>4.4999999999999998E-2</c:v>
                </c:pt>
                <c:pt idx="372">
                  <c:v>4.4999999999999998E-2</c:v>
                </c:pt>
                <c:pt idx="373">
                  <c:v>4.4999999999999998E-2</c:v>
                </c:pt>
                <c:pt idx="374">
                  <c:v>4.4999999999999998E-2</c:v>
                </c:pt>
                <c:pt idx="375">
                  <c:v>4.4999999999999998E-2</c:v>
                </c:pt>
                <c:pt idx="376">
                  <c:v>4.4999999999999998E-2</c:v>
                </c:pt>
                <c:pt idx="377">
                  <c:v>4.4999999999999998E-2</c:v>
                </c:pt>
                <c:pt idx="378">
                  <c:v>4.4999999999999998E-2</c:v>
                </c:pt>
                <c:pt idx="379">
                  <c:v>4.4999999999999998E-2</c:v>
                </c:pt>
                <c:pt idx="380">
                  <c:v>4.4999999999999998E-2</c:v>
                </c:pt>
                <c:pt idx="381">
                  <c:v>4.4999999999999998E-2</c:v>
                </c:pt>
                <c:pt idx="382">
                  <c:v>4.4999999999999998E-2</c:v>
                </c:pt>
                <c:pt idx="383">
                  <c:v>4.4999999999999998E-2</c:v>
                </c:pt>
                <c:pt idx="384">
                  <c:v>4.4999999999999998E-2</c:v>
                </c:pt>
                <c:pt idx="385">
                  <c:v>4.4999999999999998E-2</c:v>
                </c:pt>
                <c:pt idx="386">
                  <c:v>4.4999999999999998E-2</c:v>
                </c:pt>
                <c:pt idx="387">
                  <c:v>4.4999999999999998E-2</c:v>
                </c:pt>
                <c:pt idx="388">
                  <c:v>4.4999999999999998E-2</c:v>
                </c:pt>
                <c:pt idx="389">
                  <c:v>4.4999999999999998E-2</c:v>
                </c:pt>
                <c:pt idx="390">
                  <c:v>4.4999999999999998E-2</c:v>
                </c:pt>
                <c:pt idx="391">
                  <c:v>4.4999999999999998E-2</c:v>
                </c:pt>
                <c:pt idx="392">
                  <c:v>4.4999999999999998E-2</c:v>
                </c:pt>
                <c:pt idx="393">
                  <c:v>4.4999999999999998E-2</c:v>
                </c:pt>
                <c:pt idx="394">
                  <c:v>4.4999999999999998E-2</c:v>
                </c:pt>
                <c:pt idx="395">
                  <c:v>4.4999999999999998E-2</c:v>
                </c:pt>
                <c:pt idx="396">
                  <c:v>4.4999999999999998E-2</c:v>
                </c:pt>
                <c:pt idx="397">
                  <c:v>4.4999999999999998E-2</c:v>
                </c:pt>
                <c:pt idx="398">
                  <c:v>4.4999999999999998E-2</c:v>
                </c:pt>
                <c:pt idx="399">
                  <c:v>4.4999999999999998E-2</c:v>
                </c:pt>
                <c:pt idx="400">
                  <c:v>4.4999999999999998E-2</c:v>
                </c:pt>
                <c:pt idx="401">
                  <c:v>4.4999999999999998E-2</c:v>
                </c:pt>
                <c:pt idx="402">
                  <c:v>4.4999999999999998E-2</c:v>
                </c:pt>
                <c:pt idx="403">
                  <c:v>4.4999999999999998E-2</c:v>
                </c:pt>
                <c:pt idx="404">
                  <c:v>4.4999999999999998E-2</c:v>
                </c:pt>
                <c:pt idx="405">
                  <c:v>4.4999999999999998E-2</c:v>
                </c:pt>
                <c:pt idx="406">
                  <c:v>4.4999999999999998E-2</c:v>
                </c:pt>
                <c:pt idx="407">
                  <c:v>4.4999999999999998E-2</c:v>
                </c:pt>
                <c:pt idx="408">
                  <c:v>4.4999999999999998E-2</c:v>
                </c:pt>
                <c:pt idx="409">
                  <c:v>4.4999999999999998E-2</c:v>
                </c:pt>
                <c:pt idx="410">
                  <c:v>4.4999999999999998E-2</c:v>
                </c:pt>
                <c:pt idx="411">
                  <c:v>4.4999999999999998E-2</c:v>
                </c:pt>
                <c:pt idx="412">
                  <c:v>4.4999999999999998E-2</c:v>
                </c:pt>
                <c:pt idx="413">
                  <c:v>4.4999999999999998E-2</c:v>
                </c:pt>
                <c:pt idx="414">
                  <c:v>4.4999999999999998E-2</c:v>
                </c:pt>
                <c:pt idx="415">
                  <c:v>4.4999999999999998E-2</c:v>
                </c:pt>
                <c:pt idx="416">
                  <c:v>4.4999999999999998E-2</c:v>
                </c:pt>
                <c:pt idx="417">
                  <c:v>4.4999999999999998E-2</c:v>
                </c:pt>
                <c:pt idx="418">
                  <c:v>4.4999999999999998E-2</c:v>
                </c:pt>
                <c:pt idx="419">
                  <c:v>4.4999999999999998E-2</c:v>
                </c:pt>
                <c:pt idx="420">
                  <c:v>4.4999999999999998E-2</c:v>
                </c:pt>
                <c:pt idx="421">
                  <c:v>4.4999999999999998E-2</c:v>
                </c:pt>
                <c:pt idx="422">
                  <c:v>4.4999999999999998E-2</c:v>
                </c:pt>
                <c:pt idx="423">
                  <c:v>4.4999999999999998E-2</c:v>
                </c:pt>
                <c:pt idx="424">
                  <c:v>4.4999999999999998E-2</c:v>
                </c:pt>
                <c:pt idx="425">
                  <c:v>4.4999999999999998E-2</c:v>
                </c:pt>
                <c:pt idx="426">
                  <c:v>0.04</c:v>
                </c:pt>
                <c:pt idx="427">
                  <c:v>0.04</c:v>
                </c:pt>
                <c:pt idx="428">
                  <c:v>0.04</c:v>
                </c:pt>
                <c:pt idx="429">
                  <c:v>0.04</c:v>
                </c:pt>
                <c:pt idx="430">
                  <c:v>0.04</c:v>
                </c:pt>
                <c:pt idx="431">
                  <c:v>0.04</c:v>
                </c:pt>
                <c:pt idx="432">
                  <c:v>0.04</c:v>
                </c:pt>
                <c:pt idx="433">
                  <c:v>0.04</c:v>
                </c:pt>
                <c:pt idx="434">
                  <c:v>0.04</c:v>
                </c:pt>
                <c:pt idx="435">
                  <c:v>0.04</c:v>
                </c:pt>
                <c:pt idx="436">
                  <c:v>0.04</c:v>
                </c:pt>
                <c:pt idx="437">
                  <c:v>0.04</c:v>
                </c:pt>
                <c:pt idx="438">
                  <c:v>0.04</c:v>
                </c:pt>
                <c:pt idx="439">
                  <c:v>0.04</c:v>
                </c:pt>
                <c:pt idx="440">
                  <c:v>0.04</c:v>
                </c:pt>
                <c:pt idx="441">
                  <c:v>0.04</c:v>
                </c:pt>
                <c:pt idx="442">
                  <c:v>0.04</c:v>
                </c:pt>
                <c:pt idx="443">
                  <c:v>0.04</c:v>
                </c:pt>
                <c:pt idx="444">
                  <c:v>0.04</c:v>
                </c:pt>
                <c:pt idx="445">
                  <c:v>0.04</c:v>
                </c:pt>
                <c:pt idx="446">
                  <c:v>0.04</c:v>
                </c:pt>
                <c:pt idx="447">
                  <c:v>0.04</c:v>
                </c:pt>
                <c:pt idx="448">
                  <c:v>0.04</c:v>
                </c:pt>
                <c:pt idx="449">
                  <c:v>0.04</c:v>
                </c:pt>
                <c:pt idx="450">
                  <c:v>0.04</c:v>
                </c:pt>
                <c:pt idx="451">
                  <c:v>0.04</c:v>
                </c:pt>
                <c:pt idx="452">
                  <c:v>0.04</c:v>
                </c:pt>
                <c:pt idx="453">
                  <c:v>0.04</c:v>
                </c:pt>
                <c:pt idx="454">
                  <c:v>0.04</c:v>
                </c:pt>
                <c:pt idx="455">
                  <c:v>0.04</c:v>
                </c:pt>
                <c:pt idx="456">
                  <c:v>0.04</c:v>
                </c:pt>
                <c:pt idx="457">
                  <c:v>0.04</c:v>
                </c:pt>
                <c:pt idx="458">
                  <c:v>0.04</c:v>
                </c:pt>
                <c:pt idx="459">
                  <c:v>0.04</c:v>
                </c:pt>
                <c:pt idx="460">
                  <c:v>0.04</c:v>
                </c:pt>
                <c:pt idx="461">
                  <c:v>0.04</c:v>
                </c:pt>
                <c:pt idx="462">
                  <c:v>0.04</c:v>
                </c:pt>
                <c:pt idx="463">
                  <c:v>0.04</c:v>
                </c:pt>
                <c:pt idx="464">
                  <c:v>0.04</c:v>
                </c:pt>
                <c:pt idx="465">
                  <c:v>0.04</c:v>
                </c:pt>
                <c:pt idx="466">
                  <c:v>0.04</c:v>
                </c:pt>
                <c:pt idx="467">
                  <c:v>0.04</c:v>
                </c:pt>
                <c:pt idx="468">
                  <c:v>0.04</c:v>
                </c:pt>
                <c:pt idx="469">
                  <c:v>0.04</c:v>
                </c:pt>
                <c:pt idx="470">
                  <c:v>0.04</c:v>
                </c:pt>
                <c:pt idx="471">
                  <c:v>0.04</c:v>
                </c:pt>
                <c:pt idx="472">
                  <c:v>0.04</c:v>
                </c:pt>
                <c:pt idx="473">
                  <c:v>0.04</c:v>
                </c:pt>
                <c:pt idx="474">
                  <c:v>0.04</c:v>
                </c:pt>
                <c:pt idx="475">
                  <c:v>0.04</c:v>
                </c:pt>
                <c:pt idx="476">
                  <c:v>0.04</c:v>
                </c:pt>
                <c:pt idx="477">
                  <c:v>0.04</c:v>
                </c:pt>
                <c:pt idx="478">
                  <c:v>0.04</c:v>
                </c:pt>
                <c:pt idx="479">
                  <c:v>0.04</c:v>
                </c:pt>
                <c:pt idx="480">
                  <c:v>0.04</c:v>
                </c:pt>
                <c:pt idx="481">
                  <c:v>0.04</c:v>
                </c:pt>
                <c:pt idx="482">
                  <c:v>0.04</c:v>
                </c:pt>
                <c:pt idx="483">
                  <c:v>0.04</c:v>
                </c:pt>
                <c:pt idx="484">
                  <c:v>0.04</c:v>
                </c:pt>
                <c:pt idx="485">
                  <c:v>0.04</c:v>
                </c:pt>
                <c:pt idx="486">
                  <c:v>0.04</c:v>
                </c:pt>
                <c:pt idx="487">
                  <c:v>0.04</c:v>
                </c:pt>
                <c:pt idx="488">
                  <c:v>3.7499999999999999E-2</c:v>
                </c:pt>
                <c:pt idx="489">
                  <c:v>3.7499999999999999E-2</c:v>
                </c:pt>
                <c:pt idx="490">
                  <c:v>3.7499999999999999E-2</c:v>
                </c:pt>
                <c:pt idx="491">
                  <c:v>3.7499999999999999E-2</c:v>
                </c:pt>
                <c:pt idx="492">
                  <c:v>3.7499999999999999E-2</c:v>
                </c:pt>
                <c:pt idx="493">
                  <c:v>3.7499999999999999E-2</c:v>
                </c:pt>
                <c:pt idx="494">
                  <c:v>3.7499999999999999E-2</c:v>
                </c:pt>
                <c:pt idx="495">
                  <c:v>3.7499999999999999E-2</c:v>
                </c:pt>
                <c:pt idx="496">
                  <c:v>3.7499999999999999E-2</c:v>
                </c:pt>
                <c:pt idx="497">
                  <c:v>3.7499999999999999E-2</c:v>
                </c:pt>
                <c:pt idx="498">
                  <c:v>3.7499999999999999E-2</c:v>
                </c:pt>
                <c:pt idx="499">
                  <c:v>3.7499999999999999E-2</c:v>
                </c:pt>
                <c:pt idx="500">
                  <c:v>3.7499999999999999E-2</c:v>
                </c:pt>
                <c:pt idx="501">
                  <c:v>3.7499999999999999E-2</c:v>
                </c:pt>
                <c:pt idx="502">
                  <c:v>3.7499999999999999E-2</c:v>
                </c:pt>
                <c:pt idx="503">
                  <c:v>3.7499999999999999E-2</c:v>
                </c:pt>
                <c:pt idx="504">
                  <c:v>3.7499999999999999E-2</c:v>
                </c:pt>
                <c:pt idx="505">
                  <c:v>3.7499999999999999E-2</c:v>
                </c:pt>
                <c:pt idx="506">
                  <c:v>3.7499999999999999E-2</c:v>
                </c:pt>
                <c:pt idx="507">
                  <c:v>3.7499999999999999E-2</c:v>
                </c:pt>
                <c:pt idx="508">
                  <c:v>3.7499999999999999E-2</c:v>
                </c:pt>
                <c:pt idx="509">
                  <c:v>3.7499999999999999E-2</c:v>
                </c:pt>
                <c:pt idx="510">
                  <c:v>3.7499999999999999E-2</c:v>
                </c:pt>
                <c:pt idx="511">
                  <c:v>3.7499999999999999E-2</c:v>
                </c:pt>
                <c:pt idx="512">
                  <c:v>3.7499999999999999E-2</c:v>
                </c:pt>
                <c:pt idx="513">
                  <c:v>3.7499999999999999E-2</c:v>
                </c:pt>
                <c:pt idx="514">
                  <c:v>3.7499999999999999E-2</c:v>
                </c:pt>
                <c:pt idx="515">
                  <c:v>3.7499999999999999E-2</c:v>
                </c:pt>
                <c:pt idx="516">
                  <c:v>3.7499999999999999E-2</c:v>
                </c:pt>
                <c:pt idx="517">
                  <c:v>3.7499999999999999E-2</c:v>
                </c:pt>
                <c:pt idx="518">
                  <c:v>3.7499999999999999E-2</c:v>
                </c:pt>
                <c:pt idx="519">
                  <c:v>3.7499999999999999E-2</c:v>
                </c:pt>
                <c:pt idx="520">
                  <c:v>3.7499999999999999E-2</c:v>
                </c:pt>
                <c:pt idx="521">
                  <c:v>3.7499999999999999E-2</c:v>
                </c:pt>
                <c:pt idx="522">
                  <c:v>3.7499999999999999E-2</c:v>
                </c:pt>
                <c:pt idx="523">
                  <c:v>3.7499999999999999E-2</c:v>
                </c:pt>
                <c:pt idx="524">
                  <c:v>3.7499999999999999E-2</c:v>
                </c:pt>
                <c:pt idx="525">
                  <c:v>3.7499999999999999E-2</c:v>
                </c:pt>
                <c:pt idx="526">
                  <c:v>3.7499999999999999E-2</c:v>
                </c:pt>
                <c:pt idx="527">
                  <c:v>3.7499999999999999E-2</c:v>
                </c:pt>
                <c:pt idx="528">
                  <c:v>3.7499999999999999E-2</c:v>
                </c:pt>
                <c:pt idx="529">
                  <c:v>3.7499999999999999E-2</c:v>
                </c:pt>
                <c:pt idx="530">
                  <c:v>3.7499999999999999E-2</c:v>
                </c:pt>
                <c:pt idx="531">
                  <c:v>3.7499999999999999E-2</c:v>
                </c:pt>
                <c:pt idx="532">
                  <c:v>3.7499999999999999E-2</c:v>
                </c:pt>
                <c:pt idx="533">
                  <c:v>3.7499999999999999E-2</c:v>
                </c:pt>
                <c:pt idx="534">
                  <c:v>3.7499999999999999E-2</c:v>
                </c:pt>
                <c:pt idx="535">
                  <c:v>3.7499999999999999E-2</c:v>
                </c:pt>
                <c:pt idx="536">
                  <c:v>3.7499999999999999E-2</c:v>
                </c:pt>
                <c:pt idx="537">
                  <c:v>3.7499999999999999E-2</c:v>
                </c:pt>
                <c:pt idx="538">
                  <c:v>3.7499999999999999E-2</c:v>
                </c:pt>
                <c:pt idx="539">
                  <c:v>3.7499999999999999E-2</c:v>
                </c:pt>
                <c:pt idx="540">
                  <c:v>3.7499999999999999E-2</c:v>
                </c:pt>
                <c:pt idx="541">
                  <c:v>3.7499999999999999E-2</c:v>
                </c:pt>
                <c:pt idx="542">
                  <c:v>3.7499999999999999E-2</c:v>
                </c:pt>
                <c:pt idx="543">
                  <c:v>3.7499999999999999E-2</c:v>
                </c:pt>
                <c:pt idx="544">
                  <c:v>3.7499999999999999E-2</c:v>
                </c:pt>
                <c:pt idx="545">
                  <c:v>3.7499999999999999E-2</c:v>
                </c:pt>
                <c:pt idx="546">
                  <c:v>3.7499999999999999E-2</c:v>
                </c:pt>
                <c:pt idx="547">
                  <c:v>3.7499999999999999E-2</c:v>
                </c:pt>
                <c:pt idx="548">
                  <c:v>3.5000000000000003E-2</c:v>
                </c:pt>
                <c:pt idx="549">
                  <c:v>3.5000000000000003E-2</c:v>
                </c:pt>
                <c:pt idx="550">
                  <c:v>3.5000000000000003E-2</c:v>
                </c:pt>
                <c:pt idx="551">
                  <c:v>3.5000000000000003E-2</c:v>
                </c:pt>
                <c:pt idx="552">
                  <c:v>3.5000000000000003E-2</c:v>
                </c:pt>
                <c:pt idx="553">
                  <c:v>3.5000000000000003E-2</c:v>
                </c:pt>
                <c:pt idx="554">
                  <c:v>3.5000000000000003E-2</c:v>
                </c:pt>
                <c:pt idx="555">
                  <c:v>3.5000000000000003E-2</c:v>
                </c:pt>
                <c:pt idx="556">
                  <c:v>3.5000000000000003E-2</c:v>
                </c:pt>
                <c:pt idx="557">
                  <c:v>3.5000000000000003E-2</c:v>
                </c:pt>
                <c:pt idx="558">
                  <c:v>3.5000000000000003E-2</c:v>
                </c:pt>
                <c:pt idx="559">
                  <c:v>3.5000000000000003E-2</c:v>
                </c:pt>
                <c:pt idx="560">
                  <c:v>3.5000000000000003E-2</c:v>
                </c:pt>
                <c:pt idx="561">
                  <c:v>3.5000000000000003E-2</c:v>
                </c:pt>
                <c:pt idx="562">
                  <c:v>3.5000000000000003E-2</c:v>
                </c:pt>
                <c:pt idx="563">
                  <c:v>3.5000000000000003E-2</c:v>
                </c:pt>
                <c:pt idx="564">
                  <c:v>3.5000000000000003E-2</c:v>
                </c:pt>
                <c:pt idx="565">
                  <c:v>3.5000000000000003E-2</c:v>
                </c:pt>
                <c:pt idx="566">
                  <c:v>3.5000000000000003E-2</c:v>
                </c:pt>
                <c:pt idx="567">
                  <c:v>3.5000000000000003E-2</c:v>
                </c:pt>
                <c:pt idx="568">
                  <c:v>3.5000000000000003E-2</c:v>
                </c:pt>
                <c:pt idx="569">
                  <c:v>3.5000000000000003E-2</c:v>
                </c:pt>
                <c:pt idx="570">
                  <c:v>3.5000000000000003E-2</c:v>
                </c:pt>
                <c:pt idx="571">
                  <c:v>3.5000000000000003E-2</c:v>
                </c:pt>
                <c:pt idx="572">
                  <c:v>3.5000000000000003E-2</c:v>
                </c:pt>
                <c:pt idx="573">
                  <c:v>3.5000000000000003E-2</c:v>
                </c:pt>
                <c:pt idx="574">
                  <c:v>3.5000000000000003E-2</c:v>
                </c:pt>
                <c:pt idx="575">
                  <c:v>3.5000000000000003E-2</c:v>
                </c:pt>
                <c:pt idx="576">
                  <c:v>3.5000000000000003E-2</c:v>
                </c:pt>
                <c:pt idx="577">
                  <c:v>3.5000000000000003E-2</c:v>
                </c:pt>
                <c:pt idx="578">
                  <c:v>3.5000000000000003E-2</c:v>
                </c:pt>
                <c:pt idx="579">
                  <c:v>3.5000000000000003E-2</c:v>
                </c:pt>
                <c:pt idx="580">
                  <c:v>3.5000000000000003E-2</c:v>
                </c:pt>
                <c:pt idx="581">
                  <c:v>3.5000000000000003E-2</c:v>
                </c:pt>
                <c:pt idx="582">
                  <c:v>3.5000000000000003E-2</c:v>
                </c:pt>
                <c:pt idx="583">
                  <c:v>3.5000000000000003E-2</c:v>
                </c:pt>
                <c:pt idx="584">
                  <c:v>3.5000000000000003E-2</c:v>
                </c:pt>
                <c:pt idx="585">
                  <c:v>3.5000000000000003E-2</c:v>
                </c:pt>
                <c:pt idx="586">
                  <c:v>3.5000000000000003E-2</c:v>
                </c:pt>
                <c:pt idx="587">
                  <c:v>3.5000000000000003E-2</c:v>
                </c:pt>
                <c:pt idx="588">
                  <c:v>3.5000000000000003E-2</c:v>
                </c:pt>
                <c:pt idx="589">
                  <c:v>3.5000000000000003E-2</c:v>
                </c:pt>
                <c:pt idx="590">
                  <c:v>3.5000000000000003E-2</c:v>
                </c:pt>
                <c:pt idx="591">
                  <c:v>3.5000000000000003E-2</c:v>
                </c:pt>
                <c:pt idx="592">
                  <c:v>3.5000000000000003E-2</c:v>
                </c:pt>
                <c:pt idx="593">
                  <c:v>3.5000000000000003E-2</c:v>
                </c:pt>
                <c:pt idx="594">
                  <c:v>3.5000000000000003E-2</c:v>
                </c:pt>
                <c:pt idx="595">
                  <c:v>3.5000000000000003E-2</c:v>
                </c:pt>
                <c:pt idx="596">
                  <c:v>3.5000000000000003E-2</c:v>
                </c:pt>
                <c:pt idx="597">
                  <c:v>3.5000000000000003E-2</c:v>
                </c:pt>
                <c:pt idx="598">
                  <c:v>3.5000000000000003E-2</c:v>
                </c:pt>
                <c:pt idx="599">
                  <c:v>3.5000000000000003E-2</c:v>
                </c:pt>
                <c:pt idx="600">
                  <c:v>3.5000000000000003E-2</c:v>
                </c:pt>
                <c:pt idx="601">
                  <c:v>3.5000000000000003E-2</c:v>
                </c:pt>
                <c:pt idx="602">
                  <c:v>3.5000000000000003E-2</c:v>
                </c:pt>
                <c:pt idx="603">
                  <c:v>3.5000000000000003E-2</c:v>
                </c:pt>
                <c:pt idx="604">
                  <c:v>3.5000000000000003E-2</c:v>
                </c:pt>
                <c:pt idx="605">
                  <c:v>3.5000000000000003E-2</c:v>
                </c:pt>
                <c:pt idx="606">
                  <c:v>3.5000000000000003E-2</c:v>
                </c:pt>
                <c:pt idx="607">
                  <c:v>3.5000000000000003E-2</c:v>
                </c:pt>
                <c:pt idx="608">
                  <c:v>3.2500000000000001E-2</c:v>
                </c:pt>
                <c:pt idx="609">
                  <c:v>3.2500000000000001E-2</c:v>
                </c:pt>
                <c:pt idx="610">
                  <c:v>3.2500000000000001E-2</c:v>
                </c:pt>
                <c:pt idx="611">
                  <c:v>3.2500000000000001E-2</c:v>
                </c:pt>
                <c:pt idx="612">
                  <c:v>3.2500000000000001E-2</c:v>
                </c:pt>
                <c:pt idx="613">
                  <c:v>3.2500000000000001E-2</c:v>
                </c:pt>
                <c:pt idx="614">
                  <c:v>3.2500000000000001E-2</c:v>
                </c:pt>
                <c:pt idx="615">
                  <c:v>3.2500000000000001E-2</c:v>
                </c:pt>
                <c:pt idx="616">
                  <c:v>3.2500000000000001E-2</c:v>
                </c:pt>
                <c:pt idx="617">
                  <c:v>3.2500000000000001E-2</c:v>
                </c:pt>
                <c:pt idx="618">
                  <c:v>3.2500000000000001E-2</c:v>
                </c:pt>
                <c:pt idx="619">
                  <c:v>3.2500000000000001E-2</c:v>
                </c:pt>
                <c:pt idx="620">
                  <c:v>3.2500000000000001E-2</c:v>
                </c:pt>
                <c:pt idx="621">
                  <c:v>3.2500000000000001E-2</c:v>
                </c:pt>
                <c:pt idx="622">
                  <c:v>3.2500000000000001E-2</c:v>
                </c:pt>
                <c:pt idx="623">
                  <c:v>3.2500000000000001E-2</c:v>
                </c:pt>
                <c:pt idx="624">
                  <c:v>3.2500000000000001E-2</c:v>
                </c:pt>
                <c:pt idx="625">
                  <c:v>3.2500000000000001E-2</c:v>
                </c:pt>
                <c:pt idx="626">
                  <c:v>3.2500000000000001E-2</c:v>
                </c:pt>
                <c:pt idx="627">
                  <c:v>3.2500000000000001E-2</c:v>
                </c:pt>
                <c:pt idx="628">
                  <c:v>3.2500000000000001E-2</c:v>
                </c:pt>
                <c:pt idx="629">
                  <c:v>3.2500000000000001E-2</c:v>
                </c:pt>
                <c:pt idx="630">
                  <c:v>3.2500000000000001E-2</c:v>
                </c:pt>
                <c:pt idx="631">
                  <c:v>3.2500000000000001E-2</c:v>
                </c:pt>
                <c:pt idx="632">
                  <c:v>3.2500000000000001E-2</c:v>
                </c:pt>
                <c:pt idx="633">
                  <c:v>3.2500000000000001E-2</c:v>
                </c:pt>
                <c:pt idx="634">
                  <c:v>3.2500000000000001E-2</c:v>
                </c:pt>
                <c:pt idx="635">
                  <c:v>3.2500000000000001E-2</c:v>
                </c:pt>
                <c:pt idx="636">
                  <c:v>3.2500000000000001E-2</c:v>
                </c:pt>
                <c:pt idx="637">
                  <c:v>3.2500000000000001E-2</c:v>
                </c:pt>
                <c:pt idx="638">
                  <c:v>3.2500000000000001E-2</c:v>
                </c:pt>
                <c:pt idx="639">
                  <c:v>3.2500000000000001E-2</c:v>
                </c:pt>
                <c:pt idx="640">
                  <c:v>3.2500000000000001E-2</c:v>
                </c:pt>
                <c:pt idx="641">
                  <c:v>3.2500000000000001E-2</c:v>
                </c:pt>
                <c:pt idx="642">
                  <c:v>3.2500000000000001E-2</c:v>
                </c:pt>
                <c:pt idx="643">
                  <c:v>3.2500000000000001E-2</c:v>
                </c:pt>
                <c:pt idx="644">
                  <c:v>3.2500000000000001E-2</c:v>
                </c:pt>
                <c:pt idx="645">
                  <c:v>3.2500000000000001E-2</c:v>
                </c:pt>
                <c:pt idx="646">
                  <c:v>3.2500000000000001E-2</c:v>
                </c:pt>
                <c:pt idx="647">
                  <c:v>3.2500000000000001E-2</c:v>
                </c:pt>
                <c:pt idx="648">
                  <c:v>3.2500000000000001E-2</c:v>
                </c:pt>
                <c:pt idx="649">
                  <c:v>3.2500000000000001E-2</c:v>
                </c:pt>
                <c:pt idx="650">
                  <c:v>3.2500000000000001E-2</c:v>
                </c:pt>
                <c:pt idx="651">
                  <c:v>3.2500000000000001E-2</c:v>
                </c:pt>
                <c:pt idx="652">
                  <c:v>3.2500000000000001E-2</c:v>
                </c:pt>
                <c:pt idx="653">
                  <c:v>3.2500000000000001E-2</c:v>
                </c:pt>
                <c:pt idx="654">
                  <c:v>3.2500000000000001E-2</c:v>
                </c:pt>
                <c:pt idx="655">
                  <c:v>3.2500000000000001E-2</c:v>
                </c:pt>
                <c:pt idx="656">
                  <c:v>3.2500000000000001E-2</c:v>
                </c:pt>
                <c:pt idx="657">
                  <c:v>3.2500000000000001E-2</c:v>
                </c:pt>
                <c:pt idx="658">
                  <c:v>3.2500000000000001E-2</c:v>
                </c:pt>
                <c:pt idx="659">
                  <c:v>3.2500000000000001E-2</c:v>
                </c:pt>
                <c:pt idx="660">
                  <c:v>3.2500000000000001E-2</c:v>
                </c:pt>
                <c:pt idx="661">
                  <c:v>3.2500000000000001E-2</c:v>
                </c:pt>
                <c:pt idx="662">
                  <c:v>3.2500000000000001E-2</c:v>
                </c:pt>
                <c:pt idx="663">
                  <c:v>3.2500000000000001E-2</c:v>
                </c:pt>
                <c:pt idx="664">
                  <c:v>3.2500000000000001E-2</c:v>
                </c:pt>
                <c:pt idx="665">
                  <c:v>3.2500000000000001E-2</c:v>
                </c:pt>
                <c:pt idx="666">
                  <c:v>3.2500000000000001E-2</c:v>
                </c:pt>
                <c:pt idx="667">
                  <c:v>3.2500000000000001E-2</c:v>
                </c:pt>
                <c:pt idx="668">
                  <c:v>3.2500000000000001E-2</c:v>
                </c:pt>
                <c:pt idx="669">
                  <c:v>3.2500000000000001E-2</c:v>
                </c:pt>
                <c:pt idx="670">
                  <c:v>3.2500000000000001E-2</c:v>
                </c:pt>
                <c:pt idx="671">
                  <c:v>3.2500000000000001E-2</c:v>
                </c:pt>
                <c:pt idx="672">
                  <c:v>0.04</c:v>
                </c:pt>
                <c:pt idx="673">
                  <c:v>0.04</c:v>
                </c:pt>
                <c:pt idx="674">
                  <c:v>0.04</c:v>
                </c:pt>
                <c:pt idx="675">
                  <c:v>0.04</c:v>
                </c:pt>
                <c:pt idx="676">
                  <c:v>0.04</c:v>
                </c:pt>
                <c:pt idx="677">
                  <c:v>0.04</c:v>
                </c:pt>
                <c:pt idx="678">
                  <c:v>0.04</c:v>
                </c:pt>
                <c:pt idx="679">
                  <c:v>0.04</c:v>
                </c:pt>
                <c:pt idx="680">
                  <c:v>0.04</c:v>
                </c:pt>
                <c:pt idx="681">
                  <c:v>0.04</c:v>
                </c:pt>
                <c:pt idx="682">
                  <c:v>0.04</c:v>
                </c:pt>
                <c:pt idx="683">
                  <c:v>0.04</c:v>
                </c:pt>
                <c:pt idx="684">
                  <c:v>0.04</c:v>
                </c:pt>
                <c:pt idx="685">
                  <c:v>0.04</c:v>
                </c:pt>
                <c:pt idx="686">
                  <c:v>0.04</c:v>
                </c:pt>
                <c:pt idx="687">
                  <c:v>0.04</c:v>
                </c:pt>
                <c:pt idx="688">
                  <c:v>0.04</c:v>
                </c:pt>
                <c:pt idx="689">
                  <c:v>0.04</c:v>
                </c:pt>
                <c:pt idx="690">
                  <c:v>0.04</c:v>
                </c:pt>
                <c:pt idx="691">
                  <c:v>0.04</c:v>
                </c:pt>
                <c:pt idx="692">
                  <c:v>0.04</c:v>
                </c:pt>
                <c:pt idx="693">
                  <c:v>0.04</c:v>
                </c:pt>
                <c:pt idx="694">
                  <c:v>0.04</c:v>
                </c:pt>
                <c:pt idx="695">
                  <c:v>0.04</c:v>
                </c:pt>
                <c:pt idx="696">
                  <c:v>0.04</c:v>
                </c:pt>
                <c:pt idx="697">
                  <c:v>0.04</c:v>
                </c:pt>
                <c:pt idx="698">
                  <c:v>0.04</c:v>
                </c:pt>
                <c:pt idx="699">
                  <c:v>0.04</c:v>
                </c:pt>
                <c:pt idx="700">
                  <c:v>0.04</c:v>
                </c:pt>
                <c:pt idx="701">
                  <c:v>0.04</c:v>
                </c:pt>
                <c:pt idx="702">
                  <c:v>0.04</c:v>
                </c:pt>
                <c:pt idx="703">
                  <c:v>0.04</c:v>
                </c:pt>
                <c:pt idx="704">
                  <c:v>0.04</c:v>
                </c:pt>
                <c:pt idx="705">
                  <c:v>0.04</c:v>
                </c:pt>
                <c:pt idx="706">
                  <c:v>0.04</c:v>
                </c:pt>
                <c:pt idx="707">
                  <c:v>0.04</c:v>
                </c:pt>
                <c:pt idx="708">
                  <c:v>0.04</c:v>
                </c:pt>
                <c:pt idx="709">
                  <c:v>0.04</c:v>
                </c:pt>
                <c:pt idx="710">
                  <c:v>0.04</c:v>
                </c:pt>
                <c:pt idx="711">
                  <c:v>0.04</c:v>
                </c:pt>
                <c:pt idx="712">
                  <c:v>0.04</c:v>
                </c:pt>
                <c:pt idx="713">
                  <c:v>0.04</c:v>
                </c:pt>
                <c:pt idx="714">
                  <c:v>0.04</c:v>
                </c:pt>
                <c:pt idx="715">
                  <c:v>0.04</c:v>
                </c:pt>
                <c:pt idx="716">
                  <c:v>0.04</c:v>
                </c:pt>
                <c:pt idx="717">
                  <c:v>0.04</c:v>
                </c:pt>
                <c:pt idx="718">
                  <c:v>0.04</c:v>
                </c:pt>
                <c:pt idx="719">
                  <c:v>0.04</c:v>
                </c:pt>
                <c:pt idx="720">
                  <c:v>0.04</c:v>
                </c:pt>
                <c:pt idx="721">
                  <c:v>0.04</c:v>
                </c:pt>
                <c:pt idx="722">
                  <c:v>0.04</c:v>
                </c:pt>
                <c:pt idx="723">
                  <c:v>0.04</c:v>
                </c:pt>
                <c:pt idx="724">
                  <c:v>0.04</c:v>
                </c:pt>
                <c:pt idx="725">
                  <c:v>0.04</c:v>
                </c:pt>
                <c:pt idx="726">
                  <c:v>0.04</c:v>
                </c:pt>
                <c:pt idx="727">
                  <c:v>0.04</c:v>
                </c:pt>
                <c:pt idx="728">
                  <c:v>0.04</c:v>
                </c:pt>
                <c:pt idx="729">
                  <c:v>0.04</c:v>
                </c:pt>
                <c:pt idx="730">
                  <c:v>0.04</c:v>
                </c:pt>
                <c:pt idx="731">
                  <c:v>0.04</c:v>
                </c:pt>
                <c:pt idx="732">
                  <c:v>0.04</c:v>
                </c:pt>
                <c:pt idx="733">
                  <c:v>0.04</c:v>
                </c:pt>
                <c:pt idx="734">
                  <c:v>0.04</c:v>
                </c:pt>
                <c:pt idx="735">
                  <c:v>0.04</c:v>
                </c:pt>
                <c:pt idx="736">
                  <c:v>0.04</c:v>
                </c:pt>
                <c:pt idx="737">
                  <c:v>0.04</c:v>
                </c:pt>
                <c:pt idx="738">
                  <c:v>0.04</c:v>
                </c:pt>
                <c:pt idx="739">
                  <c:v>0.04</c:v>
                </c:pt>
                <c:pt idx="740">
                  <c:v>0.04</c:v>
                </c:pt>
                <c:pt idx="741">
                  <c:v>0.04</c:v>
                </c:pt>
                <c:pt idx="742">
                  <c:v>0.04</c:v>
                </c:pt>
                <c:pt idx="743">
                  <c:v>0.04</c:v>
                </c:pt>
                <c:pt idx="744">
                  <c:v>0.04</c:v>
                </c:pt>
                <c:pt idx="745">
                  <c:v>0.04</c:v>
                </c:pt>
                <c:pt idx="746">
                  <c:v>0.04</c:v>
                </c:pt>
                <c:pt idx="747">
                  <c:v>0.04</c:v>
                </c:pt>
                <c:pt idx="748">
                  <c:v>0.04</c:v>
                </c:pt>
                <c:pt idx="749">
                  <c:v>0.04</c:v>
                </c:pt>
                <c:pt idx="750">
                  <c:v>0.04</c:v>
                </c:pt>
                <c:pt idx="751">
                  <c:v>0.04</c:v>
                </c:pt>
                <c:pt idx="752">
                  <c:v>0.04</c:v>
                </c:pt>
                <c:pt idx="753">
                  <c:v>0.04</c:v>
                </c:pt>
                <c:pt idx="754">
                  <c:v>0.04</c:v>
                </c:pt>
                <c:pt idx="755">
                  <c:v>0.04</c:v>
                </c:pt>
                <c:pt idx="756">
                  <c:v>0.04</c:v>
                </c:pt>
                <c:pt idx="757">
                  <c:v>0.04</c:v>
                </c:pt>
                <c:pt idx="758">
                  <c:v>0.04</c:v>
                </c:pt>
                <c:pt idx="759">
                  <c:v>0.04</c:v>
                </c:pt>
                <c:pt idx="760">
                  <c:v>0.04</c:v>
                </c:pt>
                <c:pt idx="761">
                  <c:v>0.04</c:v>
                </c:pt>
                <c:pt idx="762">
                  <c:v>0.04</c:v>
                </c:pt>
                <c:pt idx="763">
                  <c:v>0.04</c:v>
                </c:pt>
                <c:pt idx="764">
                  <c:v>0.04</c:v>
                </c:pt>
                <c:pt idx="765">
                  <c:v>0.04</c:v>
                </c:pt>
                <c:pt idx="766">
                  <c:v>0.04</c:v>
                </c:pt>
                <c:pt idx="767">
                  <c:v>0.04</c:v>
                </c:pt>
                <c:pt idx="768">
                  <c:v>0.04</c:v>
                </c:pt>
                <c:pt idx="769">
                  <c:v>0.04</c:v>
                </c:pt>
                <c:pt idx="770">
                  <c:v>0.04</c:v>
                </c:pt>
                <c:pt idx="771">
                  <c:v>0.04</c:v>
                </c:pt>
                <c:pt idx="772">
                  <c:v>0.04</c:v>
                </c:pt>
                <c:pt idx="773">
                  <c:v>0.04</c:v>
                </c:pt>
                <c:pt idx="774">
                  <c:v>0.04</c:v>
                </c:pt>
                <c:pt idx="775">
                  <c:v>0.04</c:v>
                </c:pt>
                <c:pt idx="776">
                  <c:v>0.04</c:v>
                </c:pt>
                <c:pt idx="777">
                  <c:v>0.04</c:v>
                </c:pt>
                <c:pt idx="778">
                  <c:v>0.04</c:v>
                </c:pt>
                <c:pt idx="779">
                  <c:v>0.04</c:v>
                </c:pt>
                <c:pt idx="780">
                  <c:v>0.04</c:v>
                </c:pt>
                <c:pt idx="781">
                  <c:v>0.04</c:v>
                </c:pt>
                <c:pt idx="782">
                  <c:v>0.04</c:v>
                </c:pt>
                <c:pt idx="783">
                  <c:v>0.04</c:v>
                </c:pt>
                <c:pt idx="784">
                  <c:v>0.04</c:v>
                </c:pt>
                <c:pt idx="785">
                  <c:v>0.04</c:v>
                </c:pt>
                <c:pt idx="786">
                  <c:v>0.04</c:v>
                </c:pt>
                <c:pt idx="787">
                  <c:v>0.04</c:v>
                </c:pt>
                <c:pt idx="788">
                  <c:v>0.04</c:v>
                </c:pt>
                <c:pt idx="789">
                  <c:v>0.04</c:v>
                </c:pt>
                <c:pt idx="790">
                  <c:v>0.04</c:v>
                </c:pt>
                <c:pt idx="791">
                  <c:v>0.04</c:v>
                </c:pt>
                <c:pt idx="792">
                  <c:v>0.04</c:v>
                </c:pt>
                <c:pt idx="793">
                  <c:v>0.04</c:v>
                </c:pt>
                <c:pt idx="794">
                  <c:v>0.04</c:v>
                </c:pt>
                <c:pt idx="795">
                  <c:v>0.04</c:v>
                </c:pt>
                <c:pt idx="796">
                  <c:v>0.04</c:v>
                </c:pt>
                <c:pt idx="797">
                  <c:v>0.04</c:v>
                </c:pt>
                <c:pt idx="798">
                  <c:v>0.04</c:v>
                </c:pt>
                <c:pt idx="799">
                  <c:v>0.04</c:v>
                </c:pt>
                <c:pt idx="800">
                  <c:v>0.04</c:v>
                </c:pt>
                <c:pt idx="801">
                  <c:v>0.04</c:v>
                </c:pt>
                <c:pt idx="802">
                  <c:v>0.04</c:v>
                </c:pt>
                <c:pt idx="803">
                  <c:v>0.04</c:v>
                </c:pt>
                <c:pt idx="804">
                  <c:v>0.04</c:v>
                </c:pt>
                <c:pt idx="805">
                  <c:v>0.04</c:v>
                </c:pt>
                <c:pt idx="806">
                  <c:v>0.04</c:v>
                </c:pt>
                <c:pt idx="807">
                  <c:v>0.04</c:v>
                </c:pt>
                <c:pt idx="808">
                  <c:v>0.04</c:v>
                </c:pt>
                <c:pt idx="809">
                  <c:v>0.04</c:v>
                </c:pt>
                <c:pt idx="810">
                  <c:v>0.04</c:v>
                </c:pt>
                <c:pt idx="811">
                  <c:v>0.04</c:v>
                </c:pt>
                <c:pt idx="812">
                  <c:v>0.04</c:v>
                </c:pt>
                <c:pt idx="813">
                  <c:v>0.04</c:v>
                </c:pt>
                <c:pt idx="814">
                  <c:v>0.04</c:v>
                </c:pt>
                <c:pt idx="815">
                  <c:v>0.04</c:v>
                </c:pt>
                <c:pt idx="816">
                  <c:v>0.04</c:v>
                </c:pt>
                <c:pt idx="817">
                  <c:v>0.04</c:v>
                </c:pt>
                <c:pt idx="818">
                  <c:v>0.04</c:v>
                </c:pt>
                <c:pt idx="819">
                  <c:v>0.04</c:v>
                </c:pt>
                <c:pt idx="820">
                  <c:v>0.04</c:v>
                </c:pt>
                <c:pt idx="821">
                  <c:v>0.04</c:v>
                </c:pt>
                <c:pt idx="822">
                  <c:v>0.04</c:v>
                </c:pt>
                <c:pt idx="823">
                  <c:v>0.04</c:v>
                </c:pt>
                <c:pt idx="824">
                  <c:v>0.04</c:v>
                </c:pt>
                <c:pt idx="825">
                  <c:v>0.04</c:v>
                </c:pt>
                <c:pt idx="826">
                  <c:v>0.04</c:v>
                </c:pt>
                <c:pt idx="827">
                  <c:v>0.04</c:v>
                </c:pt>
                <c:pt idx="828">
                  <c:v>0.04</c:v>
                </c:pt>
                <c:pt idx="829">
                  <c:v>0.04</c:v>
                </c:pt>
                <c:pt idx="830">
                  <c:v>0.04</c:v>
                </c:pt>
                <c:pt idx="831">
                  <c:v>0.04</c:v>
                </c:pt>
                <c:pt idx="832">
                  <c:v>0.04</c:v>
                </c:pt>
                <c:pt idx="833">
                  <c:v>0.04</c:v>
                </c:pt>
                <c:pt idx="834">
                  <c:v>0.04</c:v>
                </c:pt>
                <c:pt idx="835">
                  <c:v>0.04</c:v>
                </c:pt>
                <c:pt idx="836">
                  <c:v>0.04</c:v>
                </c:pt>
                <c:pt idx="837">
                  <c:v>0.04</c:v>
                </c:pt>
                <c:pt idx="838">
                  <c:v>0.04</c:v>
                </c:pt>
                <c:pt idx="839">
                  <c:v>0.04</c:v>
                </c:pt>
                <c:pt idx="840">
                  <c:v>0.04</c:v>
                </c:pt>
                <c:pt idx="841">
                  <c:v>0.04</c:v>
                </c:pt>
                <c:pt idx="842">
                  <c:v>0.04</c:v>
                </c:pt>
                <c:pt idx="843">
                  <c:v>0.04</c:v>
                </c:pt>
                <c:pt idx="844">
                  <c:v>0.04</c:v>
                </c:pt>
                <c:pt idx="845">
                  <c:v>0.04</c:v>
                </c:pt>
                <c:pt idx="846">
                  <c:v>0.04</c:v>
                </c:pt>
                <c:pt idx="847">
                  <c:v>0.04</c:v>
                </c:pt>
                <c:pt idx="848">
                  <c:v>0.04</c:v>
                </c:pt>
                <c:pt idx="849">
                  <c:v>0.04</c:v>
                </c:pt>
                <c:pt idx="850">
                  <c:v>0.04</c:v>
                </c:pt>
                <c:pt idx="851">
                  <c:v>0.04</c:v>
                </c:pt>
                <c:pt idx="852">
                  <c:v>0.04</c:v>
                </c:pt>
                <c:pt idx="853">
                  <c:v>0.04</c:v>
                </c:pt>
                <c:pt idx="854">
                  <c:v>0.04</c:v>
                </c:pt>
                <c:pt idx="855">
                  <c:v>0.04</c:v>
                </c:pt>
                <c:pt idx="856">
                  <c:v>0.04</c:v>
                </c:pt>
                <c:pt idx="857">
                  <c:v>0.04</c:v>
                </c:pt>
                <c:pt idx="858">
                  <c:v>0.04</c:v>
                </c:pt>
                <c:pt idx="859">
                  <c:v>0.04</c:v>
                </c:pt>
                <c:pt idx="860">
                  <c:v>0.04</c:v>
                </c:pt>
                <c:pt idx="861">
                  <c:v>0.04</c:v>
                </c:pt>
                <c:pt idx="862">
                  <c:v>0.04</c:v>
                </c:pt>
                <c:pt idx="863">
                  <c:v>0.04</c:v>
                </c:pt>
                <c:pt idx="864">
                  <c:v>0.04</c:v>
                </c:pt>
                <c:pt idx="865">
                  <c:v>0.04</c:v>
                </c:pt>
                <c:pt idx="866">
                  <c:v>0.04</c:v>
                </c:pt>
                <c:pt idx="867">
                  <c:v>0.04</c:v>
                </c:pt>
                <c:pt idx="868">
                  <c:v>0.04</c:v>
                </c:pt>
                <c:pt idx="869">
                  <c:v>0.04</c:v>
                </c:pt>
                <c:pt idx="870">
                  <c:v>0.04</c:v>
                </c:pt>
                <c:pt idx="871">
                  <c:v>0.04</c:v>
                </c:pt>
                <c:pt idx="872">
                  <c:v>0.04</c:v>
                </c:pt>
                <c:pt idx="873">
                  <c:v>0.04</c:v>
                </c:pt>
                <c:pt idx="874">
                  <c:v>0.04</c:v>
                </c:pt>
                <c:pt idx="875">
                  <c:v>0.04</c:v>
                </c:pt>
                <c:pt idx="876">
                  <c:v>0.04</c:v>
                </c:pt>
                <c:pt idx="877">
                  <c:v>0.04</c:v>
                </c:pt>
                <c:pt idx="878">
                  <c:v>0.04</c:v>
                </c:pt>
                <c:pt idx="879">
                  <c:v>0.04</c:v>
                </c:pt>
                <c:pt idx="880">
                  <c:v>0.04</c:v>
                </c:pt>
                <c:pt idx="881">
                  <c:v>0.04</c:v>
                </c:pt>
                <c:pt idx="882">
                  <c:v>0.04</c:v>
                </c:pt>
                <c:pt idx="883">
                  <c:v>0.04</c:v>
                </c:pt>
                <c:pt idx="884">
                  <c:v>0.04</c:v>
                </c:pt>
                <c:pt idx="885">
                  <c:v>0.04</c:v>
                </c:pt>
                <c:pt idx="886">
                  <c:v>0.04</c:v>
                </c:pt>
                <c:pt idx="887">
                  <c:v>0.04</c:v>
                </c:pt>
                <c:pt idx="888">
                  <c:v>0.04</c:v>
                </c:pt>
                <c:pt idx="889">
                  <c:v>0.04</c:v>
                </c:pt>
                <c:pt idx="890">
                  <c:v>0.04</c:v>
                </c:pt>
                <c:pt idx="891">
                  <c:v>0.04</c:v>
                </c:pt>
                <c:pt idx="892">
                  <c:v>0.04</c:v>
                </c:pt>
                <c:pt idx="893">
                  <c:v>0.04</c:v>
                </c:pt>
                <c:pt idx="894">
                  <c:v>0.04</c:v>
                </c:pt>
                <c:pt idx="895">
                  <c:v>0.04</c:v>
                </c:pt>
                <c:pt idx="896">
                  <c:v>0.04</c:v>
                </c:pt>
                <c:pt idx="897">
                  <c:v>0.04</c:v>
                </c:pt>
                <c:pt idx="898">
                  <c:v>0.04</c:v>
                </c:pt>
                <c:pt idx="899">
                  <c:v>0.04</c:v>
                </c:pt>
                <c:pt idx="900">
                  <c:v>0.04</c:v>
                </c:pt>
                <c:pt idx="901">
                  <c:v>0.04</c:v>
                </c:pt>
                <c:pt idx="902">
                  <c:v>0.04</c:v>
                </c:pt>
                <c:pt idx="903">
                  <c:v>0.04</c:v>
                </c:pt>
                <c:pt idx="904">
                  <c:v>0.04</c:v>
                </c:pt>
                <c:pt idx="905">
                  <c:v>0.04</c:v>
                </c:pt>
                <c:pt idx="906">
                  <c:v>0.04</c:v>
                </c:pt>
                <c:pt idx="907">
                  <c:v>0.04</c:v>
                </c:pt>
                <c:pt idx="908">
                  <c:v>0.04</c:v>
                </c:pt>
                <c:pt idx="909">
                  <c:v>0.04</c:v>
                </c:pt>
                <c:pt idx="910">
                  <c:v>0.04</c:v>
                </c:pt>
                <c:pt idx="911">
                  <c:v>0.04</c:v>
                </c:pt>
                <c:pt idx="912">
                  <c:v>0.04</c:v>
                </c:pt>
                <c:pt idx="913">
                  <c:v>0.04</c:v>
                </c:pt>
                <c:pt idx="914">
                  <c:v>0.04</c:v>
                </c:pt>
                <c:pt idx="915">
                  <c:v>0.04</c:v>
                </c:pt>
                <c:pt idx="916">
                  <c:v>0.04</c:v>
                </c:pt>
                <c:pt idx="917">
                  <c:v>0.04</c:v>
                </c:pt>
                <c:pt idx="918">
                  <c:v>0.04</c:v>
                </c:pt>
                <c:pt idx="919">
                  <c:v>0.04</c:v>
                </c:pt>
                <c:pt idx="920">
                  <c:v>0.04</c:v>
                </c:pt>
                <c:pt idx="921">
                  <c:v>0.04</c:v>
                </c:pt>
                <c:pt idx="922">
                  <c:v>0.04</c:v>
                </c:pt>
                <c:pt idx="923">
                  <c:v>0.04</c:v>
                </c:pt>
                <c:pt idx="924">
                  <c:v>0.04</c:v>
                </c:pt>
                <c:pt idx="925">
                  <c:v>0.04</c:v>
                </c:pt>
                <c:pt idx="926">
                  <c:v>0.04</c:v>
                </c:pt>
                <c:pt idx="927">
                  <c:v>0.04</c:v>
                </c:pt>
                <c:pt idx="928">
                  <c:v>0.04</c:v>
                </c:pt>
                <c:pt idx="929">
                  <c:v>0.04</c:v>
                </c:pt>
                <c:pt idx="930">
                  <c:v>0.04</c:v>
                </c:pt>
                <c:pt idx="931">
                  <c:v>0.04</c:v>
                </c:pt>
                <c:pt idx="932">
                  <c:v>0.04</c:v>
                </c:pt>
                <c:pt idx="933">
                  <c:v>0.04</c:v>
                </c:pt>
                <c:pt idx="934">
                  <c:v>0.04</c:v>
                </c:pt>
                <c:pt idx="935">
                  <c:v>0.04</c:v>
                </c:pt>
                <c:pt idx="936">
                  <c:v>0.04</c:v>
                </c:pt>
                <c:pt idx="937">
                  <c:v>0.04</c:v>
                </c:pt>
                <c:pt idx="938">
                  <c:v>0.04</c:v>
                </c:pt>
                <c:pt idx="939">
                  <c:v>0.04</c:v>
                </c:pt>
                <c:pt idx="940">
                  <c:v>0.04</c:v>
                </c:pt>
                <c:pt idx="941">
                  <c:v>0.04</c:v>
                </c:pt>
                <c:pt idx="942">
                  <c:v>0.04</c:v>
                </c:pt>
                <c:pt idx="943">
                  <c:v>0.04</c:v>
                </c:pt>
                <c:pt idx="944">
                  <c:v>0.04</c:v>
                </c:pt>
                <c:pt idx="945">
                  <c:v>0.04</c:v>
                </c:pt>
                <c:pt idx="946">
                  <c:v>0.04</c:v>
                </c:pt>
                <c:pt idx="947">
                  <c:v>0.04</c:v>
                </c:pt>
                <c:pt idx="948">
                  <c:v>0.04</c:v>
                </c:pt>
                <c:pt idx="949">
                  <c:v>0.04</c:v>
                </c:pt>
                <c:pt idx="950">
                  <c:v>0.04</c:v>
                </c:pt>
                <c:pt idx="951">
                  <c:v>0.04</c:v>
                </c:pt>
                <c:pt idx="952">
                  <c:v>0.04</c:v>
                </c:pt>
                <c:pt idx="953">
                  <c:v>0.04</c:v>
                </c:pt>
                <c:pt idx="954">
                  <c:v>0.04</c:v>
                </c:pt>
                <c:pt idx="955">
                  <c:v>0.04</c:v>
                </c:pt>
                <c:pt idx="956">
                  <c:v>0.04</c:v>
                </c:pt>
                <c:pt idx="957">
                  <c:v>0.04</c:v>
                </c:pt>
                <c:pt idx="958">
                  <c:v>0.04</c:v>
                </c:pt>
                <c:pt idx="959">
                  <c:v>0.04</c:v>
                </c:pt>
                <c:pt idx="960">
                  <c:v>0.04</c:v>
                </c:pt>
                <c:pt idx="961">
                  <c:v>0.04</c:v>
                </c:pt>
                <c:pt idx="962">
                  <c:v>0.04</c:v>
                </c:pt>
                <c:pt idx="963">
                  <c:v>0.04</c:v>
                </c:pt>
                <c:pt idx="964">
                  <c:v>0.04</c:v>
                </c:pt>
                <c:pt idx="965">
                  <c:v>0.04</c:v>
                </c:pt>
                <c:pt idx="966">
                  <c:v>0.04</c:v>
                </c:pt>
                <c:pt idx="967">
                  <c:v>0.04</c:v>
                </c:pt>
                <c:pt idx="968">
                  <c:v>0.04</c:v>
                </c:pt>
                <c:pt idx="969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8B-4E8A-96DE-76CFCB3447F3}"/>
            </c:ext>
          </c:extLst>
        </c:ser>
        <c:ser>
          <c:idx val="1"/>
          <c:order val="3"/>
          <c:tx>
            <c:strRef>
              <c:f>'2.1.3.'!$N$7</c:f>
              <c:strCache>
                <c:ptCount val="1"/>
                <c:pt idx="0">
                  <c:v>Target range*</c:v>
                </c:pt>
              </c:strCache>
            </c:strRef>
          </c:tx>
          <c:spPr>
            <a:solidFill>
              <a:srgbClr val="91C864">
                <a:alpha val="5098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3.'!$N$28:$N$997</c:f>
              <c:numCache>
                <c:formatCode>0.0%</c:formatCode>
                <c:ptCount val="970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0.06</c:v>
                </c:pt>
                <c:pt idx="14">
                  <c:v>0.06</c:v>
                </c:pt>
                <c:pt idx="15">
                  <c:v>0.06</c:v>
                </c:pt>
                <c:pt idx="16">
                  <c:v>0.06</c:v>
                </c:pt>
                <c:pt idx="17">
                  <c:v>0.06</c:v>
                </c:pt>
                <c:pt idx="18">
                  <c:v>0.06</c:v>
                </c:pt>
                <c:pt idx="19">
                  <c:v>0.06</c:v>
                </c:pt>
                <c:pt idx="20">
                  <c:v>0.06</c:v>
                </c:pt>
                <c:pt idx="21">
                  <c:v>0.06</c:v>
                </c:pt>
                <c:pt idx="22">
                  <c:v>0.06</c:v>
                </c:pt>
                <c:pt idx="23">
                  <c:v>0.06</c:v>
                </c:pt>
                <c:pt idx="24">
                  <c:v>0.06</c:v>
                </c:pt>
                <c:pt idx="25">
                  <c:v>0.06</c:v>
                </c:pt>
                <c:pt idx="26">
                  <c:v>0.06</c:v>
                </c:pt>
                <c:pt idx="27">
                  <c:v>0.06</c:v>
                </c:pt>
                <c:pt idx="28">
                  <c:v>0.06</c:v>
                </c:pt>
                <c:pt idx="29">
                  <c:v>0.06</c:v>
                </c:pt>
                <c:pt idx="30">
                  <c:v>0.06</c:v>
                </c:pt>
                <c:pt idx="31">
                  <c:v>0.06</c:v>
                </c:pt>
                <c:pt idx="32">
                  <c:v>0.06</c:v>
                </c:pt>
                <c:pt idx="33">
                  <c:v>0.06</c:v>
                </c:pt>
                <c:pt idx="34">
                  <c:v>0.06</c:v>
                </c:pt>
                <c:pt idx="35">
                  <c:v>0.06</c:v>
                </c:pt>
                <c:pt idx="36">
                  <c:v>0.06</c:v>
                </c:pt>
                <c:pt idx="37">
                  <c:v>0.06</c:v>
                </c:pt>
                <c:pt idx="38">
                  <c:v>0.06</c:v>
                </c:pt>
                <c:pt idx="39">
                  <c:v>0.06</c:v>
                </c:pt>
                <c:pt idx="40">
                  <c:v>0.06</c:v>
                </c:pt>
                <c:pt idx="41">
                  <c:v>0.06</c:v>
                </c:pt>
                <c:pt idx="42">
                  <c:v>0.06</c:v>
                </c:pt>
                <c:pt idx="43">
                  <c:v>0.06</c:v>
                </c:pt>
                <c:pt idx="44">
                  <c:v>0.06</c:v>
                </c:pt>
                <c:pt idx="45">
                  <c:v>0.06</c:v>
                </c:pt>
                <c:pt idx="46">
                  <c:v>0.06</c:v>
                </c:pt>
                <c:pt idx="47">
                  <c:v>0.06</c:v>
                </c:pt>
                <c:pt idx="48">
                  <c:v>0.06</c:v>
                </c:pt>
                <c:pt idx="49">
                  <c:v>0.06</c:v>
                </c:pt>
                <c:pt idx="50">
                  <c:v>0.06</c:v>
                </c:pt>
                <c:pt idx="51">
                  <c:v>0.06</c:v>
                </c:pt>
                <c:pt idx="52">
                  <c:v>0.06</c:v>
                </c:pt>
                <c:pt idx="53">
                  <c:v>0.06</c:v>
                </c:pt>
                <c:pt idx="54">
                  <c:v>0.06</c:v>
                </c:pt>
                <c:pt idx="55">
                  <c:v>0.06</c:v>
                </c:pt>
                <c:pt idx="56">
                  <c:v>0.06</c:v>
                </c:pt>
                <c:pt idx="57">
                  <c:v>0.06</c:v>
                </c:pt>
                <c:pt idx="58">
                  <c:v>0.06</c:v>
                </c:pt>
                <c:pt idx="59">
                  <c:v>0.06</c:v>
                </c:pt>
                <c:pt idx="60">
                  <c:v>0.06</c:v>
                </c:pt>
                <c:pt idx="61">
                  <c:v>0.06</c:v>
                </c:pt>
                <c:pt idx="62">
                  <c:v>0.06</c:v>
                </c:pt>
                <c:pt idx="63">
                  <c:v>0.06</c:v>
                </c:pt>
                <c:pt idx="64">
                  <c:v>0.06</c:v>
                </c:pt>
                <c:pt idx="65">
                  <c:v>0.06</c:v>
                </c:pt>
                <c:pt idx="66">
                  <c:v>0.06</c:v>
                </c:pt>
                <c:pt idx="67">
                  <c:v>0.06</c:v>
                </c:pt>
                <c:pt idx="68">
                  <c:v>0.06</c:v>
                </c:pt>
                <c:pt idx="69">
                  <c:v>0.06</c:v>
                </c:pt>
                <c:pt idx="70">
                  <c:v>0.06</c:v>
                </c:pt>
                <c:pt idx="71">
                  <c:v>0.06</c:v>
                </c:pt>
                <c:pt idx="72">
                  <c:v>0.06</c:v>
                </c:pt>
                <c:pt idx="73">
                  <c:v>0.06</c:v>
                </c:pt>
                <c:pt idx="74">
                  <c:v>0.06</c:v>
                </c:pt>
                <c:pt idx="75">
                  <c:v>0.06</c:v>
                </c:pt>
                <c:pt idx="76">
                  <c:v>0.06</c:v>
                </c:pt>
                <c:pt idx="77">
                  <c:v>0.06</c:v>
                </c:pt>
                <c:pt idx="78">
                  <c:v>0.06</c:v>
                </c:pt>
                <c:pt idx="79">
                  <c:v>0.06</c:v>
                </c:pt>
                <c:pt idx="80">
                  <c:v>0.06</c:v>
                </c:pt>
                <c:pt idx="81">
                  <c:v>0.06</c:v>
                </c:pt>
                <c:pt idx="82">
                  <c:v>0.06</c:v>
                </c:pt>
                <c:pt idx="83">
                  <c:v>0.06</c:v>
                </c:pt>
                <c:pt idx="84">
                  <c:v>0.06</c:v>
                </c:pt>
                <c:pt idx="85">
                  <c:v>0.06</c:v>
                </c:pt>
                <c:pt idx="86">
                  <c:v>0.06</c:v>
                </c:pt>
                <c:pt idx="87">
                  <c:v>0.06</c:v>
                </c:pt>
                <c:pt idx="88">
                  <c:v>0.06</c:v>
                </c:pt>
                <c:pt idx="89">
                  <c:v>0.06</c:v>
                </c:pt>
                <c:pt idx="90">
                  <c:v>0.06</c:v>
                </c:pt>
                <c:pt idx="91">
                  <c:v>0.06</c:v>
                </c:pt>
                <c:pt idx="92">
                  <c:v>0.06</c:v>
                </c:pt>
                <c:pt idx="93">
                  <c:v>0.06</c:v>
                </c:pt>
                <c:pt idx="94">
                  <c:v>0.06</c:v>
                </c:pt>
                <c:pt idx="95">
                  <c:v>0.06</c:v>
                </c:pt>
                <c:pt idx="96">
                  <c:v>0.06</c:v>
                </c:pt>
                <c:pt idx="97">
                  <c:v>0.06</c:v>
                </c:pt>
                <c:pt idx="98">
                  <c:v>0.06</c:v>
                </c:pt>
                <c:pt idx="99">
                  <c:v>0.06</c:v>
                </c:pt>
                <c:pt idx="100">
                  <c:v>0.06</c:v>
                </c:pt>
                <c:pt idx="101">
                  <c:v>0.06</c:v>
                </c:pt>
                <c:pt idx="102">
                  <c:v>0.06</c:v>
                </c:pt>
                <c:pt idx="103">
                  <c:v>0.06</c:v>
                </c:pt>
                <c:pt idx="104">
                  <c:v>0.06</c:v>
                </c:pt>
                <c:pt idx="105">
                  <c:v>0.06</c:v>
                </c:pt>
                <c:pt idx="106">
                  <c:v>0.06</c:v>
                </c:pt>
                <c:pt idx="107">
                  <c:v>0.06</c:v>
                </c:pt>
                <c:pt idx="108">
                  <c:v>0.06</c:v>
                </c:pt>
                <c:pt idx="109">
                  <c:v>0.06</c:v>
                </c:pt>
                <c:pt idx="110">
                  <c:v>0.06</c:v>
                </c:pt>
                <c:pt idx="111">
                  <c:v>0.06</c:v>
                </c:pt>
                <c:pt idx="112">
                  <c:v>0.06</c:v>
                </c:pt>
                <c:pt idx="113">
                  <c:v>0.06</c:v>
                </c:pt>
                <c:pt idx="114">
                  <c:v>0.06</c:v>
                </c:pt>
                <c:pt idx="115">
                  <c:v>0.06</c:v>
                </c:pt>
                <c:pt idx="116">
                  <c:v>0.06</c:v>
                </c:pt>
                <c:pt idx="117">
                  <c:v>0.06</c:v>
                </c:pt>
                <c:pt idx="118">
                  <c:v>0.06</c:v>
                </c:pt>
                <c:pt idx="119">
                  <c:v>0.06</c:v>
                </c:pt>
                <c:pt idx="120">
                  <c:v>0.06</c:v>
                </c:pt>
                <c:pt idx="121">
                  <c:v>0.06</c:v>
                </c:pt>
                <c:pt idx="122">
                  <c:v>0.06</c:v>
                </c:pt>
                <c:pt idx="123">
                  <c:v>0.06</c:v>
                </c:pt>
                <c:pt idx="124">
                  <c:v>0.06</c:v>
                </c:pt>
                <c:pt idx="125">
                  <c:v>0.06</c:v>
                </c:pt>
                <c:pt idx="126">
                  <c:v>0.06</c:v>
                </c:pt>
                <c:pt idx="127">
                  <c:v>0.06</c:v>
                </c:pt>
                <c:pt idx="128">
                  <c:v>0.06</c:v>
                </c:pt>
                <c:pt idx="129">
                  <c:v>0.06</c:v>
                </c:pt>
                <c:pt idx="130">
                  <c:v>0.06</c:v>
                </c:pt>
                <c:pt idx="131">
                  <c:v>0.06</c:v>
                </c:pt>
                <c:pt idx="132">
                  <c:v>0.06</c:v>
                </c:pt>
                <c:pt idx="133">
                  <c:v>0.06</c:v>
                </c:pt>
                <c:pt idx="134">
                  <c:v>0.06</c:v>
                </c:pt>
                <c:pt idx="135">
                  <c:v>0.06</c:v>
                </c:pt>
                <c:pt idx="136">
                  <c:v>0.06</c:v>
                </c:pt>
                <c:pt idx="137">
                  <c:v>0.06</c:v>
                </c:pt>
                <c:pt idx="138">
                  <c:v>0.06</c:v>
                </c:pt>
                <c:pt idx="139">
                  <c:v>0.06</c:v>
                </c:pt>
                <c:pt idx="140">
                  <c:v>0.06</c:v>
                </c:pt>
                <c:pt idx="141">
                  <c:v>0.06</c:v>
                </c:pt>
                <c:pt idx="142">
                  <c:v>0.06</c:v>
                </c:pt>
                <c:pt idx="143">
                  <c:v>0.06</c:v>
                </c:pt>
                <c:pt idx="144">
                  <c:v>0.06</c:v>
                </c:pt>
                <c:pt idx="145">
                  <c:v>0.06</c:v>
                </c:pt>
                <c:pt idx="146">
                  <c:v>0.06</c:v>
                </c:pt>
                <c:pt idx="147">
                  <c:v>0.06</c:v>
                </c:pt>
                <c:pt idx="148">
                  <c:v>0.06</c:v>
                </c:pt>
                <c:pt idx="149">
                  <c:v>0.06</c:v>
                </c:pt>
                <c:pt idx="150">
                  <c:v>0.06</c:v>
                </c:pt>
                <c:pt idx="151">
                  <c:v>0.06</c:v>
                </c:pt>
                <c:pt idx="152">
                  <c:v>0.06</c:v>
                </c:pt>
                <c:pt idx="153">
                  <c:v>0.06</c:v>
                </c:pt>
                <c:pt idx="154">
                  <c:v>0.06</c:v>
                </c:pt>
                <c:pt idx="155">
                  <c:v>0.06</c:v>
                </c:pt>
                <c:pt idx="156">
                  <c:v>0.06</c:v>
                </c:pt>
                <c:pt idx="157">
                  <c:v>0.06</c:v>
                </c:pt>
                <c:pt idx="158">
                  <c:v>0.06</c:v>
                </c:pt>
                <c:pt idx="159">
                  <c:v>0.06</c:v>
                </c:pt>
                <c:pt idx="160">
                  <c:v>0.06</c:v>
                </c:pt>
                <c:pt idx="161">
                  <c:v>0.06</c:v>
                </c:pt>
                <c:pt idx="162">
                  <c:v>0.06</c:v>
                </c:pt>
                <c:pt idx="163">
                  <c:v>0.06</c:v>
                </c:pt>
                <c:pt idx="164">
                  <c:v>0.06</c:v>
                </c:pt>
                <c:pt idx="165">
                  <c:v>0.06</c:v>
                </c:pt>
                <c:pt idx="166">
                  <c:v>0.06</c:v>
                </c:pt>
                <c:pt idx="167">
                  <c:v>0.06</c:v>
                </c:pt>
                <c:pt idx="168">
                  <c:v>0.06</c:v>
                </c:pt>
                <c:pt idx="169">
                  <c:v>0.06</c:v>
                </c:pt>
                <c:pt idx="170">
                  <c:v>0.06</c:v>
                </c:pt>
                <c:pt idx="171">
                  <c:v>0.06</c:v>
                </c:pt>
                <c:pt idx="172">
                  <c:v>0.06</c:v>
                </c:pt>
                <c:pt idx="173">
                  <c:v>0.06</c:v>
                </c:pt>
                <c:pt idx="174">
                  <c:v>0.06</c:v>
                </c:pt>
                <c:pt idx="175">
                  <c:v>0.06</c:v>
                </c:pt>
                <c:pt idx="176">
                  <c:v>0.06</c:v>
                </c:pt>
                <c:pt idx="177">
                  <c:v>0.06</c:v>
                </c:pt>
                <c:pt idx="178">
                  <c:v>0.06</c:v>
                </c:pt>
                <c:pt idx="179">
                  <c:v>0.06</c:v>
                </c:pt>
                <c:pt idx="180">
                  <c:v>0.06</c:v>
                </c:pt>
                <c:pt idx="181">
                  <c:v>0.06</c:v>
                </c:pt>
                <c:pt idx="182">
                  <c:v>0.06</c:v>
                </c:pt>
                <c:pt idx="183">
                  <c:v>0.04</c:v>
                </c:pt>
                <c:pt idx="184">
                  <c:v>0.04</c:v>
                </c:pt>
                <c:pt idx="185">
                  <c:v>0.04</c:v>
                </c:pt>
                <c:pt idx="186">
                  <c:v>0.04</c:v>
                </c:pt>
                <c:pt idx="187">
                  <c:v>0.04</c:v>
                </c:pt>
                <c:pt idx="188">
                  <c:v>0.04</c:v>
                </c:pt>
                <c:pt idx="189">
                  <c:v>0.04</c:v>
                </c:pt>
                <c:pt idx="190">
                  <c:v>0.04</c:v>
                </c:pt>
                <c:pt idx="191">
                  <c:v>0.04</c:v>
                </c:pt>
                <c:pt idx="192">
                  <c:v>0.04</c:v>
                </c:pt>
                <c:pt idx="193">
                  <c:v>0.04</c:v>
                </c:pt>
                <c:pt idx="194">
                  <c:v>0.04</c:v>
                </c:pt>
                <c:pt idx="195">
                  <c:v>0.04</c:v>
                </c:pt>
                <c:pt idx="196">
                  <c:v>0.04</c:v>
                </c:pt>
                <c:pt idx="197">
                  <c:v>0.04</c:v>
                </c:pt>
                <c:pt idx="198">
                  <c:v>0.04</c:v>
                </c:pt>
                <c:pt idx="199">
                  <c:v>0.04</c:v>
                </c:pt>
                <c:pt idx="200">
                  <c:v>0.04</c:v>
                </c:pt>
                <c:pt idx="201">
                  <c:v>0.04</c:v>
                </c:pt>
                <c:pt idx="202">
                  <c:v>0.04</c:v>
                </c:pt>
                <c:pt idx="203">
                  <c:v>0.04</c:v>
                </c:pt>
                <c:pt idx="204">
                  <c:v>0.04</c:v>
                </c:pt>
                <c:pt idx="205">
                  <c:v>0.04</c:v>
                </c:pt>
                <c:pt idx="206">
                  <c:v>0.04</c:v>
                </c:pt>
                <c:pt idx="207">
                  <c:v>0.04</c:v>
                </c:pt>
                <c:pt idx="208">
                  <c:v>0.04</c:v>
                </c:pt>
                <c:pt idx="209">
                  <c:v>0.04</c:v>
                </c:pt>
                <c:pt idx="210">
                  <c:v>0.04</c:v>
                </c:pt>
                <c:pt idx="211">
                  <c:v>0.04</c:v>
                </c:pt>
                <c:pt idx="212">
                  <c:v>0.04</c:v>
                </c:pt>
                <c:pt idx="213">
                  <c:v>0.04</c:v>
                </c:pt>
                <c:pt idx="214">
                  <c:v>0.04</c:v>
                </c:pt>
                <c:pt idx="215">
                  <c:v>0.04</c:v>
                </c:pt>
                <c:pt idx="216">
                  <c:v>0.04</c:v>
                </c:pt>
                <c:pt idx="217">
                  <c:v>0.04</c:v>
                </c:pt>
                <c:pt idx="218">
                  <c:v>0.04</c:v>
                </c:pt>
                <c:pt idx="219">
                  <c:v>0.04</c:v>
                </c:pt>
                <c:pt idx="220">
                  <c:v>0.04</c:v>
                </c:pt>
                <c:pt idx="221">
                  <c:v>0.04</c:v>
                </c:pt>
                <c:pt idx="222">
                  <c:v>0.04</c:v>
                </c:pt>
                <c:pt idx="223">
                  <c:v>0.04</c:v>
                </c:pt>
                <c:pt idx="224">
                  <c:v>0.04</c:v>
                </c:pt>
                <c:pt idx="225">
                  <c:v>0.04</c:v>
                </c:pt>
                <c:pt idx="226">
                  <c:v>0.04</c:v>
                </c:pt>
                <c:pt idx="227">
                  <c:v>0.04</c:v>
                </c:pt>
                <c:pt idx="228">
                  <c:v>0.04</c:v>
                </c:pt>
                <c:pt idx="229">
                  <c:v>0.04</c:v>
                </c:pt>
                <c:pt idx="230">
                  <c:v>0.04</c:v>
                </c:pt>
                <c:pt idx="231">
                  <c:v>0.04</c:v>
                </c:pt>
                <c:pt idx="232">
                  <c:v>0.04</c:v>
                </c:pt>
                <c:pt idx="233">
                  <c:v>0.04</c:v>
                </c:pt>
                <c:pt idx="234">
                  <c:v>0.04</c:v>
                </c:pt>
                <c:pt idx="235">
                  <c:v>0.04</c:v>
                </c:pt>
                <c:pt idx="236">
                  <c:v>0.04</c:v>
                </c:pt>
                <c:pt idx="237">
                  <c:v>0.04</c:v>
                </c:pt>
                <c:pt idx="238">
                  <c:v>0.04</c:v>
                </c:pt>
                <c:pt idx="239">
                  <c:v>0.04</c:v>
                </c:pt>
                <c:pt idx="240">
                  <c:v>0.04</c:v>
                </c:pt>
                <c:pt idx="241">
                  <c:v>0.04</c:v>
                </c:pt>
                <c:pt idx="242">
                  <c:v>0.04</c:v>
                </c:pt>
                <c:pt idx="243">
                  <c:v>0.04</c:v>
                </c:pt>
                <c:pt idx="244">
                  <c:v>0.04</c:v>
                </c:pt>
                <c:pt idx="245">
                  <c:v>0.04</c:v>
                </c:pt>
                <c:pt idx="246">
                  <c:v>0.04</c:v>
                </c:pt>
                <c:pt idx="247">
                  <c:v>0.04</c:v>
                </c:pt>
                <c:pt idx="248">
                  <c:v>0.04</c:v>
                </c:pt>
                <c:pt idx="249">
                  <c:v>0.04</c:v>
                </c:pt>
                <c:pt idx="250">
                  <c:v>0.04</c:v>
                </c:pt>
                <c:pt idx="251">
                  <c:v>0.04</c:v>
                </c:pt>
                <c:pt idx="252">
                  <c:v>0.04</c:v>
                </c:pt>
                <c:pt idx="253">
                  <c:v>0.04</c:v>
                </c:pt>
                <c:pt idx="254">
                  <c:v>0.04</c:v>
                </c:pt>
                <c:pt idx="255">
                  <c:v>0.04</c:v>
                </c:pt>
                <c:pt idx="256">
                  <c:v>0.04</c:v>
                </c:pt>
                <c:pt idx="257">
                  <c:v>0.04</c:v>
                </c:pt>
                <c:pt idx="258">
                  <c:v>0.04</c:v>
                </c:pt>
                <c:pt idx="259">
                  <c:v>0.04</c:v>
                </c:pt>
                <c:pt idx="260">
                  <c:v>0.04</c:v>
                </c:pt>
                <c:pt idx="261">
                  <c:v>0.04</c:v>
                </c:pt>
                <c:pt idx="262">
                  <c:v>0.04</c:v>
                </c:pt>
                <c:pt idx="263">
                  <c:v>0.04</c:v>
                </c:pt>
                <c:pt idx="264">
                  <c:v>0.04</c:v>
                </c:pt>
                <c:pt idx="265">
                  <c:v>0.04</c:v>
                </c:pt>
                <c:pt idx="266">
                  <c:v>0.04</c:v>
                </c:pt>
                <c:pt idx="267">
                  <c:v>0.04</c:v>
                </c:pt>
                <c:pt idx="268">
                  <c:v>0.04</c:v>
                </c:pt>
                <c:pt idx="269">
                  <c:v>0.04</c:v>
                </c:pt>
                <c:pt idx="270">
                  <c:v>0.04</c:v>
                </c:pt>
                <c:pt idx="271">
                  <c:v>0.04</c:v>
                </c:pt>
                <c:pt idx="272">
                  <c:v>0.04</c:v>
                </c:pt>
                <c:pt idx="273">
                  <c:v>0.04</c:v>
                </c:pt>
                <c:pt idx="274">
                  <c:v>0.04</c:v>
                </c:pt>
                <c:pt idx="275">
                  <c:v>0.04</c:v>
                </c:pt>
                <c:pt idx="276">
                  <c:v>0.04</c:v>
                </c:pt>
                <c:pt idx="277">
                  <c:v>0.04</c:v>
                </c:pt>
                <c:pt idx="278">
                  <c:v>0.04</c:v>
                </c:pt>
                <c:pt idx="279">
                  <c:v>0.04</c:v>
                </c:pt>
                <c:pt idx="280">
                  <c:v>0.04</c:v>
                </c:pt>
                <c:pt idx="281">
                  <c:v>0.04</c:v>
                </c:pt>
                <c:pt idx="282">
                  <c:v>0.04</c:v>
                </c:pt>
                <c:pt idx="283">
                  <c:v>0.04</c:v>
                </c:pt>
                <c:pt idx="284">
                  <c:v>0.04</c:v>
                </c:pt>
                <c:pt idx="285">
                  <c:v>0.04</c:v>
                </c:pt>
                <c:pt idx="286">
                  <c:v>0.04</c:v>
                </c:pt>
                <c:pt idx="287">
                  <c:v>0.04</c:v>
                </c:pt>
                <c:pt idx="288">
                  <c:v>0.04</c:v>
                </c:pt>
                <c:pt idx="289">
                  <c:v>0.04</c:v>
                </c:pt>
                <c:pt idx="290">
                  <c:v>0.04</c:v>
                </c:pt>
                <c:pt idx="291">
                  <c:v>0.04</c:v>
                </c:pt>
                <c:pt idx="292">
                  <c:v>0.04</c:v>
                </c:pt>
                <c:pt idx="293">
                  <c:v>0.04</c:v>
                </c:pt>
                <c:pt idx="294">
                  <c:v>0.04</c:v>
                </c:pt>
                <c:pt idx="295">
                  <c:v>0.04</c:v>
                </c:pt>
                <c:pt idx="296">
                  <c:v>0.04</c:v>
                </c:pt>
                <c:pt idx="297">
                  <c:v>0.04</c:v>
                </c:pt>
                <c:pt idx="298">
                  <c:v>0.04</c:v>
                </c:pt>
                <c:pt idx="299">
                  <c:v>0.04</c:v>
                </c:pt>
                <c:pt idx="300">
                  <c:v>0.04</c:v>
                </c:pt>
                <c:pt idx="301">
                  <c:v>0.04</c:v>
                </c:pt>
                <c:pt idx="302">
                  <c:v>0.04</c:v>
                </c:pt>
                <c:pt idx="303">
                  <c:v>0.04</c:v>
                </c:pt>
                <c:pt idx="304">
                  <c:v>0.04</c:v>
                </c:pt>
                <c:pt idx="305">
                  <c:v>0.04</c:v>
                </c:pt>
                <c:pt idx="306">
                  <c:v>0.04</c:v>
                </c:pt>
                <c:pt idx="307">
                  <c:v>0.04</c:v>
                </c:pt>
                <c:pt idx="308">
                  <c:v>0.04</c:v>
                </c:pt>
                <c:pt idx="309">
                  <c:v>0.04</c:v>
                </c:pt>
                <c:pt idx="310">
                  <c:v>0.04</c:v>
                </c:pt>
                <c:pt idx="311">
                  <c:v>0.04</c:v>
                </c:pt>
                <c:pt idx="312">
                  <c:v>0.04</c:v>
                </c:pt>
                <c:pt idx="313">
                  <c:v>0.04</c:v>
                </c:pt>
                <c:pt idx="314">
                  <c:v>0.04</c:v>
                </c:pt>
                <c:pt idx="315">
                  <c:v>0.04</c:v>
                </c:pt>
                <c:pt idx="316">
                  <c:v>0.04</c:v>
                </c:pt>
                <c:pt idx="317">
                  <c:v>0.04</c:v>
                </c:pt>
                <c:pt idx="318">
                  <c:v>0.04</c:v>
                </c:pt>
                <c:pt idx="319">
                  <c:v>0.04</c:v>
                </c:pt>
                <c:pt idx="320">
                  <c:v>0.04</c:v>
                </c:pt>
                <c:pt idx="321">
                  <c:v>0.04</c:v>
                </c:pt>
                <c:pt idx="322">
                  <c:v>0.04</c:v>
                </c:pt>
                <c:pt idx="323">
                  <c:v>0.04</c:v>
                </c:pt>
                <c:pt idx="324">
                  <c:v>0.04</c:v>
                </c:pt>
                <c:pt idx="325">
                  <c:v>0.04</c:v>
                </c:pt>
                <c:pt idx="326">
                  <c:v>0.04</c:v>
                </c:pt>
                <c:pt idx="327">
                  <c:v>0.04</c:v>
                </c:pt>
                <c:pt idx="328">
                  <c:v>0.04</c:v>
                </c:pt>
                <c:pt idx="329">
                  <c:v>0.04</c:v>
                </c:pt>
                <c:pt idx="330">
                  <c:v>0.04</c:v>
                </c:pt>
                <c:pt idx="331">
                  <c:v>0.04</c:v>
                </c:pt>
                <c:pt idx="332">
                  <c:v>0.04</c:v>
                </c:pt>
                <c:pt idx="333">
                  <c:v>0.04</c:v>
                </c:pt>
                <c:pt idx="334">
                  <c:v>0.04</c:v>
                </c:pt>
                <c:pt idx="335">
                  <c:v>0.04</c:v>
                </c:pt>
                <c:pt idx="336">
                  <c:v>0.04</c:v>
                </c:pt>
                <c:pt idx="337">
                  <c:v>0.04</c:v>
                </c:pt>
                <c:pt idx="338">
                  <c:v>0.04</c:v>
                </c:pt>
                <c:pt idx="339">
                  <c:v>0.04</c:v>
                </c:pt>
                <c:pt idx="340">
                  <c:v>0.04</c:v>
                </c:pt>
                <c:pt idx="341">
                  <c:v>0.04</c:v>
                </c:pt>
                <c:pt idx="342">
                  <c:v>0.04</c:v>
                </c:pt>
                <c:pt idx="343">
                  <c:v>0.04</c:v>
                </c:pt>
                <c:pt idx="344">
                  <c:v>0.04</c:v>
                </c:pt>
                <c:pt idx="345">
                  <c:v>0.04</c:v>
                </c:pt>
                <c:pt idx="346">
                  <c:v>0.04</c:v>
                </c:pt>
                <c:pt idx="347">
                  <c:v>0.04</c:v>
                </c:pt>
                <c:pt idx="348">
                  <c:v>0.04</c:v>
                </c:pt>
                <c:pt idx="349">
                  <c:v>0.04</c:v>
                </c:pt>
                <c:pt idx="350">
                  <c:v>0.04</c:v>
                </c:pt>
                <c:pt idx="351">
                  <c:v>0.04</c:v>
                </c:pt>
                <c:pt idx="352">
                  <c:v>0.04</c:v>
                </c:pt>
                <c:pt idx="353">
                  <c:v>0.04</c:v>
                </c:pt>
                <c:pt idx="354">
                  <c:v>0.04</c:v>
                </c:pt>
                <c:pt idx="355">
                  <c:v>0.04</c:v>
                </c:pt>
                <c:pt idx="356">
                  <c:v>0.04</c:v>
                </c:pt>
                <c:pt idx="357">
                  <c:v>0.04</c:v>
                </c:pt>
                <c:pt idx="358">
                  <c:v>0.04</c:v>
                </c:pt>
                <c:pt idx="359">
                  <c:v>0.04</c:v>
                </c:pt>
                <c:pt idx="360">
                  <c:v>0.04</c:v>
                </c:pt>
                <c:pt idx="361">
                  <c:v>0.04</c:v>
                </c:pt>
                <c:pt idx="362">
                  <c:v>0.04</c:v>
                </c:pt>
                <c:pt idx="363">
                  <c:v>0.04</c:v>
                </c:pt>
                <c:pt idx="364">
                  <c:v>0.04</c:v>
                </c:pt>
                <c:pt idx="365">
                  <c:v>0.04</c:v>
                </c:pt>
                <c:pt idx="366">
                  <c:v>0.04</c:v>
                </c:pt>
                <c:pt idx="367">
                  <c:v>0.04</c:v>
                </c:pt>
                <c:pt idx="368">
                  <c:v>0.04</c:v>
                </c:pt>
                <c:pt idx="369">
                  <c:v>0.04</c:v>
                </c:pt>
                <c:pt idx="370">
                  <c:v>0.04</c:v>
                </c:pt>
                <c:pt idx="371">
                  <c:v>0.04</c:v>
                </c:pt>
                <c:pt idx="372">
                  <c:v>0.04</c:v>
                </c:pt>
                <c:pt idx="373">
                  <c:v>0.04</c:v>
                </c:pt>
                <c:pt idx="374">
                  <c:v>0.04</c:v>
                </c:pt>
                <c:pt idx="375">
                  <c:v>0.04</c:v>
                </c:pt>
                <c:pt idx="376">
                  <c:v>0.04</c:v>
                </c:pt>
                <c:pt idx="377">
                  <c:v>0.04</c:v>
                </c:pt>
                <c:pt idx="378">
                  <c:v>0.04</c:v>
                </c:pt>
                <c:pt idx="379">
                  <c:v>0.04</c:v>
                </c:pt>
                <c:pt idx="380">
                  <c:v>0.04</c:v>
                </c:pt>
                <c:pt idx="381">
                  <c:v>0.04</c:v>
                </c:pt>
                <c:pt idx="382">
                  <c:v>0.04</c:v>
                </c:pt>
                <c:pt idx="383">
                  <c:v>0.04</c:v>
                </c:pt>
                <c:pt idx="384">
                  <c:v>0.04</c:v>
                </c:pt>
                <c:pt idx="385">
                  <c:v>0.04</c:v>
                </c:pt>
                <c:pt idx="386">
                  <c:v>0.04</c:v>
                </c:pt>
                <c:pt idx="387">
                  <c:v>0.04</c:v>
                </c:pt>
                <c:pt idx="388">
                  <c:v>0.04</c:v>
                </c:pt>
                <c:pt idx="389">
                  <c:v>0.04</c:v>
                </c:pt>
                <c:pt idx="390">
                  <c:v>0.04</c:v>
                </c:pt>
                <c:pt idx="391">
                  <c:v>0.04</c:v>
                </c:pt>
                <c:pt idx="392">
                  <c:v>0.04</c:v>
                </c:pt>
                <c:pt idx="393">
                  <c:v>0.04</c:v>
                </c:pt>
                <c:pt idx="394">
                  <c:v>0.04</c:v>
                </c:pt>
                <c:pt idx="395">
                  <c:v>0.04</c:v>
                </c:pt>
                <c:pt idx="396">
                  <c:v>0.04</c:v>
                </c:pt>
                <c:pt idx="397">
                  <c:v>0.04</c:v>
                </c:pt>
                <c:pt idx="398">
                  <c:v>0.04</c:v>
                </c:pt>
                <c:pt idx="399">
                  <c:v>0.04</c:v>
                </c:pt>
                <c:pt idx="400">
                  <c:v>0.04</c:v>
                </c:pt>
                <c:pt idx="401">
                  <c:v>0.04</c:v>
                </c:pt>
                <c:pt idx="402">
                  <c:v>0.04</c:v>
                </c:pt>
                <c:pt idx="403">
                  <c:v>0.04</c:v>
                </c:pt>
                <c:pt idx="404">
                  <c:v>0.04</c:v>
                </c:pt>
                <c:pt idx="405">
                  <c:v>0.04</c:v>
                </c:pt>
                <c:pt idx="406">
                  <c:v>0.04</c:v>
                </c:pt>
                <c:pt idx="407">
                  <c:v>0.04</c:v>
                </c:pt>
                <c:pt idx="408">
                  <c:v>0.04</c:v>
                </c:pt>
                <c:pt idx="409">
                  <c:v>0.04</c:v>
                </c:pt>
                <c:pt idx="410">
                  <c:v>0.04</c:v>
                </c:pt>
                <c:pt idx="411">
                  <c:v>0.04</c:v>
                </c:pt>
                <c:pt idx="412">
                  <c:v>0.04</c:v>
                </c:pt>
                <c:pt idx="413">
                  <c:v>0.04</c:v>
                </c:pt>
                <c:pt idx="414">
                  <c:v>0.04</c:v>
                </c:pt>
                <c:pt idx="415">
                  <c:v>0.04</c:v>
                </c:pt>
                <c:pt idx="416">
                  <c:v>0.04</c:v>
                </c:pt>
                <c:pt idx="417">
                  <c:v>0.04</c:v>
                </c:pt>
                <c:pt idx="418">
                  <c:v>0.04</c:v>
                </c:pt>
                <c:pt idx="419">
                  <c:v>0.04</c:v>
                </c:pt>
                <c:pt idx="420">
                  <c:v>0.04</c:v>
                </c:pt>
                <c:pt idx="421">
                  <c:v>0.04</c:v>
                </c:pt>
                <c:pt idx="422">
                  <c:v>0.04</c:v>
                </c:pt>
                <c:pt idx="423">
                  <c:v>0.04</c:v>
                </c:pt>
                <c:pt idx="424">
                  <c:v>0.04</c:v>
                </c:pt>
                <c:pt idx="425">
                  <c:v>0.04</c:v>
                </c:pt>
                <c:pt idx="426">
                  <c:v>0.04</c:v>
                </c:pt>
                <c:pt idx="427">
                  <c:v>0.04</c:v>
                </c:pt>
                <c:pt idx="428">
                  <c:v>0.04</c:v>
                </c:pt>
                <c:pt idx="429">
                  <c:v>0.04</c:v>
                </c:pt>
                <c:pt idx="430">
                  <c:v>0.04</c:v>
                </c:pt>
                <c:pt idx="431">
                  <c:v>0.04</c:v>
                </c:pt>
                <c:pt idx="432">
                  <c:v>0.04</c:v>
                </c:pt>
                <c:pt idx="433">
                  <c:v>0.04</c:v>
                </c:pt>
                <c:pt idx="434">
                  <c:v>0.04</c:v>
                </c:pt>
                <c:pt idx="435">
                  <c:v>0.04</c:v>
                </c:pt>
                <c:pt idx="436">
                  <c:v>0.04</c:v>
                </c:pt>
                <c:pt idx="437">
                  <c:v>0.04</c:v>
                </c:pt>
                <c:pt idx="438">
                  <c:v>0.04</c:v>
                </c:pt>
                <c:pt idx="439">
                  <c:v>0.04</c:v>
                </c:pt>
                <c:pt idx="440">
                  <c:v>0.04</c:v>
                </c:pt>
                <c:pt idx="441">
                  <c:v>0.04</c:v>
                </c:pt>
                <c:pt idx="442">
                  <c:v>0.04</c:v>
                </c:pt>
                <c:pt idx="443">
                  <c:v>0.04</c:v>
                </c:pt>
                <c:pt idx="444">
                  <c:v>0.04</c:v>
                </c:pt>
                <c:pt idx="445">
                  <c:v>0.04</c:v>
                </c:pt>
                <c:pt idx="446">
                  <c:v>0.04</c:v>
                </c:pt>
                <c:pt idx="447">
                  <c:v>0.04</c:v>
                </c:pt>
                <c:pt idx="448">
                  <c:v>0.04</c:v>
                </c:pt>
                <c:pt idx="449">
                  <c:v>0.04</c:v>
                </c:pt>
                <c:pt idx="450">
                  <c:v>0.04</c:v>
                </c:pt>
                <c:pt idx="451">
                  <c:v>0.04</c:v>
                </c:pt>
                <c:pt idx="452">
                  <c:v>0.04</c:v>
                </c:pt>
                <c:pt idx="453">
                  <c:v>0.04</c:v>
                </c:pt>
                <c:pt idx="454">
                  <c:v>0.04</c:v>
                </c:pt>
                <c:pt idx="455">
                  <c:v>0.04</c:v>
                </c:pt>
                <c:pt idx="456">
                  <c:v>0.04</c:v>
                </c:pt>
                <c:pt idx="457">
                  <c:v>0.04</c:v>
                </c:pt>
                <c:pt idx="458">
                  <c:v>0.04</c:v>
                </c:pt>
                <c:pt idx="459">
                  <c:v>0.04</c:v>
                </c:pt>
                <c:pt idx="460">
                  <c:v>0.04</c:v>
                </c:pt>
                <c:pt idx="461">
                  <c:v>0.04</c:v>
                </c:pt>
                <c:pt idx="462">
                  <c:v>0.04</c:v>
                </c:pt>
                <c:pt idx="463">
                  <c:v>0.04</c:v>
                </c:pt>
                <c:pt idx="464">
                  <c:v>0.04</c:v>
                </c:pt>
                <c:pt idx="465">
                  <c:v>0.04</c:v>
                </c:pt>
                <c:pt idx="466">
                  <c:v>0.04</c:v>
                </c:pt>
                <c:pt idx="467">
                  <c:v>0.04</c:v>
                </c:pt>
                <c:pt idx="468">
                  <c:v>0.04</c:v>
                </c:pt>
                <c:pt idx="469">
                  <c:v>0.04</c:v>
                </c:pt>
                <c:pt idx="470">
                  <c:v>0.04</c:v>
                </c:pt>
                <c:pt idx="471">
                  <c:v>0.04</c:v>
                </c:pt>
                <c:pt idx="472">
                  <c:v>0.04</c:v>
                </c:pt>
                <c:pt idx="473">
                  <c:v>0.04</c:v>
                </c:pt>
                <c:pt idx="474">
                  <c:v>0.04</c:v>
                </c:pt>
                <c:pt idx="475">
                  <c:v>0.04</c:v>
                </c:pt>
                <c:pt idx="476">
                  <c:v>0.04</c:v>
                </c:pt>
                <c:pt idx="477">
                  <c:v>0.04</c:v>
                </c:pt>
                <c:pt idx="478">
                  <c:v>0.04</c:v>
                </c:pt>
                <c:pt idx="479">
                  <c:v>0.04</c:v>
                </c:pt>
                <c:pt idx="480">
                  <c:v>0.04</c:v>
                </c:pt>
                <c:pt idx="481">
                  <c:v>0.04</c:v>
                </c:pt>
                <c:pt idx="482">
                  <c:v>0.04</c:v>
                </c:pt>
                <c:pt idx="483">
                  <c:v>0.04</c:v>
                </c:pt>
                <c:pt idx="484">
                  <c:v>0.04</c:v>
                </c:pt>
                <c:pt idx="485">
                  <c:v>0.04</c:v>
                </c:pt>
                <c:pt idx="486">
                  <c:v>0.04</c:v>
                </c:pt>
                <c:pt idx="487">
                  <c:v>0.04</c:v>
                </c:pt>
                <c:pt idx="488">
                  <c:v>0.04</c:v>
                </c:pt>
                <c:pt idx="489">
                  <c:v>0.04</c:v>
                </c:pt>
                <c:pt idx="490">
                  <c:v>0.04</c:v>
                </c:pt>
                <c:pt idx="491">
                  <c:v>0.04</c:v>
                </c:pt>
                <c:pt idx="492">
                  <c:v>0.04</c:v>
                </c:pt>
                <c:pt idx="493">
                  <c:v>0.04</c:v>
                </c:pt>
                <c:pt idx="494">
                  <c:v>0.04</c:v>
                </c:pt>
                <c:pt idx="495">
                  <c:v>0.04</c:v>
                </c:pt>
                <c:pt idx="496">
                  <c:v>0.04</c:v>
                </c:pt>
                <c:pt idx="497">
                  <c:v>0.04</c:v>
                </c:pt>
                <c:pt idx="498">
                  <c:v>0.04</c:v>
                </c:pt>
                <c:pt idx="499">
                  <c:v>0.04</c:v>
                </c:pt>
                <c:pt idx="500">
                  <c:v>0.04</c:v>
                </c:pt>
                <c:pt idx="501">
                  <c:v>0.04</c:v>
                </c:pt>
                <c:pt idx="502">
                  <c:v>0.04</c:v>
                </c:pt>
                <c:pt idx="503">
                  <c:v>0.04</c:v>
                </c:pt>
                <c:pt idx="504">
                  <c:v>0.04</c:v>
                </c:pt>
                <c:pt idx="505">
                  <c:v>0.04</c:v>
                </c:pt>
                <c:pt idx="506">
                  <c:v>0.04</c:v>
                </c:pt>
                <c:pt idx="507">
                  <c:v>0.04</c:v>
                </c:pt>
                <c:pt idx="508">
                  <c:v>0.04</c:v>
                </c:pt>
                <c:pt idx="509">
                  <c:v>0.04</c:v>
                </c:pt>
                <c:pt idx="510">
                  <c:v>0.04</c:v>
                </c:pt>
                <c:pt idx="511">
                  <c:v>0.04</c:v>
                </c:pt>
                <c:pt idx="512">
                  <c:v>0.04</c:v>
                </c:pt>
                <c:pt idx="513">
                  <c:v>0.04</c:v>
                </c:pt>
                <c:pt idx="514">
                  <c:v>0.04</c:v>
                </c:pt>
                <c:pt idx="515">
                  <c:v>0.04</c:v>
                </c:pt>
                <c:pt idx="516">
                  <c:v>0.04</c:v>
                </c:pt>
                <c:pt idx="517">
                  <c:v>0.04</c:v>
                </c:pt>
                <c:pt idx="518">
                  <c:v>0.04</c:v>
                </c:pt>
                <c:pt idx="519">
                  <c:v>0.04</c:v>
                </c:pt>
                <c:pt idx="520">
                  <c:v>0.04</c:v>
                </c:pt>
                <c:pt idx="521">
                  <c:v>0.04</c:v>
                </c:pt>
                <c:pt idx="522">
                  <c:v>0.04</c:v>
                </c:pt>
                <c:pt idx="523">
                  <c:v>0.04</c:v>
                </c:pt>
                <c:pt idx="524">
                  <c:v>0.04</c:v>
                </c:pt>
                <c:pt idx="525">
                  <c:v>0.04</c:v>
                </c:pt>
                <c:pt idx="526">
                  <c:v>0.04</c:v>
                </c:pt>
                <c:pt idx="527">
                  <c:v>0.04</c:v>
                </c:pt>
                <c:pt idx="528">
                  <c:v>0.04</c:v>
                </c:pt>
                <c:pt idx="529">
                  <c:v>0.04</c:v>
                </c:pt>
                <c:pt idx="530">
                  <c:v>0.04</c:v>
                </c:pt>
                <c:pt idx="531">
                  <c:v>0.04</c:v>
                </c:pt>
                <c:pt idx="532">
                  <c:v>0.04</c:v>
                </c:pt>
                <c:pt idx="533">
                  <c:v>0.04</c:v>
                </c:pt>
                <c:pt idx="534">
                  <c:v>0.04</c:v>
                </c:pt>
                <c:pt idx="535">
                  <c:v>0.04</c:v>
                </c:pt>
                <c:pt idx="536">
                  <c:v>0.04</c:v>
                </c:pt>
                <c:pt idx="537">
                  <c:v>0.04</c:v>
                </c:pt>
                <c:pt idx="538">
                  <c:v>0.04</c:v>
                </c:pt>
                <c:pt idx="539">
                  <c:v>0.04</c:v>
                </c:pt>
                <c:pt idx="540">
                  <c:v>0.04</c:v>
                </c:pt>
                <c:pt idx="541">
                  <c:v>0.04</c:v>
                </c:pt>
                <c:pt idx="542">
                  <c:v>0.04</c:v>
                </c:pt>
                <c:pt idx="543">
                  <c:v>0.04</c:v>
                </c:pt>
                <c:pt idx="544">
                  <c:v>0.04</c:v>
                </c:pt>
                <c:pt idx="545">
                  <c:v>0.04</c:v>
                </c:pt>
                <c:pt idx="546">
                  <c:v>0.04</c:v>
                </c:pt>
                <c:pt idx="547">
                  <c:v>0.04</c:v>
                </c:pt>
                <c:pt idx="548">
                  <c:v>0.04</c:v>
                </c:pt>
                <c:pt idx="549">
                  <c:v>0.04</c:v>
                </c:pt>
                <c:pt idx="550">
                  <c:v>0.04</c:v>
                </c:pt>
                <c:pt idx="551">
                  <c:v>0.04</c:v>
                </c:pt>
                <c:pt idx="552">
                  <c:v>0.04</c:v>
                </c:pt>
                <c:pt idx="553">
                  <c:v>0.04</c:v>
                </c:pt>
                <c:pt idx="554">
                  <c:v>0.04</c:v>
                </c:pt>
                <c:pt idx="555">
                  <c:v>0.04</c:v>
                </c:pt>
                <c:pt idx="556">
                  <c:v>0.04</c:v>
                </c:pt>
                <c:pt idx="557">
                  <c:v>0.04</c:v>
                </c:pt>
                <c:pt idx="558">
                  <c:v>0.04</c:v>
                </c:pt>
                <c:pt idx="559">
                  <c:v>0.04</c:v>
                </c:pt>
                <c:pt idx="560">
                  <c:v>0.04</c:v>
                </c:pt>
                <c:pt idx="561">
                  <c:v>0.04</c:v>
                </c:pt>
                <c:pt idx="562">
                  <c:v>0.04</c:v>
                </c:pt>
                <c:pt idx="563">
                  <c:v>0.04</c:v>
                </c:pt>
                <c:pt idx="564">
                  <c:v>0.04</c:v>
                </c:pt>
                <c:pt idx="565">
                  <c:v>0.04</c:v>
                </c:pt>
                <c:pt idx="566">
                  <c:v>0.04</c:v>
                </c:pt>
                <c:pt idx="567">
                  <c:v>0.04</c:v>
                </c:pt>
                <c:pt idx="568">
                  <c:v>0.04</c:v>
                </c:pt>
                <c:pt idx="569">
                  <c:v>0.04</c:v>
                </c:pt>
                <c:pt idx="570">
                  <c:v>0.04</c:v>
                </c:pt>
                <c:pt idx="571">
                  <c:v>0.04</c:v>
                </c:pt>
                <c:pt idx="572">
                  <c:v>0.04</c:v>
                </c:pt>
                <c:pt idx="573">
                  <c:v>0.04</c:v>
                </c:pt>
                <c:pt idx="574">
                  <c:v>0.04</c:v>
                </c:pt>
                <c:pt idx="575">
                  <c:v>0.04</c:v>
                </c:pt>
                <c:pt idx="576">
                  <c:v>0.04</c:v>
                </c:pt>
                <c:pt idx="577">
                  <c:v>0.04</c:v>
                </c:pt>
                <c:pt idx="578">
                  <c:v>0.04</c:v>
                </c:pt>
                <c:pt idx="579">
                  <c:v>0.04</c:v>
                </c:pt>
                <c:pt idx="580">
                  <c:v>0.04</c:v>
                </c:pt>
                <c:pt idx="581">
                  <c:v>0.04</c:v>
                </c:pt>
                <c:pt idx="582">
                  <c:v>0.04</c:v>
                </c:pt>
                <c:pt idx="583">
                  <c:v>0.04</c:v>
                </c:pt>
                <c:pt idx="584">
                  <c:v>0.04</c:v>
                </c:pt>
                <c:pt idx="585">
                  <c:v>0.04</c:v>
                </c:pt>
                <c:pt idx="586">
                  <c:v>0.04</c:v>
                </c:pt>
                <c:pt idx="587">
                  <c:v>0.04</c:v>
                </c:pt>
                <c:pt idx="588">
                  <c:v>0.04</c:v>
                </c:pt>
                <c:pt idx="589">
                  <c:v>0.04</c:v>
                </c:pt>
                <c:pt idx="590">
                  <c:v>0.04</c:v>
                </c:pt>
                <c:pt idx="591">
                  <c:v>0.04</c:v>
                </c:pt>
                <c:pt idx="592">
                  <c:v>0.04</c:v>
                </c:pt>
                <c:pt idx="593">
                  <c:v>0.04</c:v>
                </c:pt>
                <c:pt idx="594">
                  <c:v>0.04</c:v>
                </c:pt>
                <c:pt idx="595">
                  <c:v>0.04</c:v>
                </c:pt>
                <c:pt idx="596">
                  <c:v>0.04</c:v>
                </c:pt>
                <c:pt idx="597">
                  <c:v>0.04</c:v>
                </c:pt>
                <c:pt idx="598">
                  <c:v>0.04</c:v>
                </c:pt>
                <c:pt idx="599">
                  <c:v>0.04</c:v>
                </c:pt>
                <c:pt idx="600">
                  <c:v>0.04</c:v>
                </c:pt>
                <c:pt idx="601">
                  <c:v>0.04</c:v>
                </c:pt>
                <c:pt idx="602">
                  <c:v>0.04</c:v>
                </c:pt>
                <c:pt idx="603">
                  <c:v>0.04</c:v>
                </c:pt>
                <c:pt idx="604">
                  <c:v>0.04</c:v>
                </c:pt>
                <c:pt idx="605">
                  <c:v>0.04</c:v>
                </c:pt>
                <c:pt idx="606">
                  <c:v>0.04</c:v>
                </c:pt>
                <c:pt idx="607">
                  <c:v>0.04</c:v>
                </c:pt>
                <c:pt idx="608">
                  <c:v>0.04</c:v>
                </c:pt>
                <c:pt idx="609">
                  <c:v>0.04</c:v>
                </c:pt>
                <c:pt idx="610">
                  <c:v>0.04</c:v>
                </c:pt>
                <c:pt idx="611">
                  <c:v>0.04</c:v>
                </c:pt>
                <c:pt idx="612">
                  <c:v>0.04</c:v>
                </c:pt>
                <c:pt idx="613">
                  <c:v>0.04</c:v>
                </c:pt>
                <c:pt idx="614">
                  <c:v>0.04</c:v>
                </c:pt>
                <c:pt idx="615">
                  <c:v>0.04</c:v>
                </c:pt>
                <c:pt idx="616">
                  <c:v>0.04</c:v>
                </c:pt>
                <c:pt idx="617">
                  <c:v>0.04</c:v>
                </c:pt>
                <c:pt idx="618">
                  <c:v>0.04</c:v>
                </c:pt>
                <c:pt idx="619">
                  <c:v>0.04</c:v>
                </c:pt>
                <c:pt idx="620">
                  <c:v>0.04</c:v>
                </c:pt>
                <c:pt idx="621">
                  <c:v>0.04</c:v>
                </c:pt>
                <c:pt idx="622">
                  <c:v>0.04</c:v>
                </c:pt>
                <c:pt idx="623">
                  <c:v>0.04</c:v>
                </c:pt>
                <c:pt idx="624">
                  <c:v>0.04</c:v>
                </c:pt>
                <c:pt idx="625">
                  <c:v>0.04</c:v>
                </c:pt>
                <c:pt idx="626">
                  <c:v>0.04</c:v>
                </c:pt>
                <c:pt idx="627">
                  <c:v>0.04</c:v>
                </c:pt>
                <c:pt idx="628">
                  <c:v>0.04</c:v>
                </c:pt>
                <c:pt idx="629">
                  <c:v>0.04</c:v>
                </c:pt>
                <c:pt idx="630">
                  <c:v>0.04</c:v>
                </c:pt>
                <c:pt idx="631">
                  <c:v>0.04</c:v>
                </c:pt>
                <c:pt idx="632">
                  <c:v>0.04</c:v>
                </c:pt>
                <c:pt idx="633">
                  <c:v>0.04</c:v>
                </c:pt>
                <c:pt idx="634">
                  <c:v>0.04</c:v>
                </c:pt>
                <c:pt idx="635">
                  <c:v>0.04</c:v>
                </c:pt>
                <c:pt idx="636">
                  <c:v>0.04</c:v>
                </c:pt>
                <c:pt idx="637">
                  <c:v>0.04</c:v>
                </c:pt>
                <c:pt idx="638">
                  <c:v>0.04</c:v>
                </c:pt>
                <c:pt idx="639">
                  <c:v>0.04</c:v>
                </c:pt>
                <c:pt idx="640">
                  <c:v>0.04</c:v>
                </c:pt>
                <c:pt idx="641">
                  <c:v>0.04</c:v>
                </c:pt>
                <c:pt idx="642">
                  <c:v>0.04</c:v>
                </c:pt>
                <c:pt idx="643">
                  <c:v>0.04</c:v>
                </c:pt>
                <c:pt idx="644">
                  <c:v>0.04</c:v>
                </c:pt>
                <c:pt idx="645">
                  <c:v>0.04</c:v>
                </c:pt>
                <c:pt idx="646">
                  <c:v>0.04</c:v>
                </c:pt>
                <c:pt idx="647">
                  <c:v>0.04</c:v>
                </c:pt>
                <c:pt idx="648">
                  <c:v>0.04</c:v>
                </c:pt>
                <c:pt idx="649">
                  <c:v>0.04</c:v>
                </c:pt>
                <c:pt idx="650">
                  <c:v>0.04</c:v>
                </c:pt>
                <c:pt idx="651">
                  <c:v>0.04</c:v>
                </c:pt>
                <c:pt idx="652">
                  <c:v>0.04</c:v>
                </c:pt>
                <c:pt idx="653">
                  <c:v>0.04</c:v>
                </c:pt>
                <c:pt idx="654">
                  <c:v>0.04</c:v>
                </c:pt>
                <c:pt idx="655">
                  <c:v>0.04</c:v>
                </c:pt>
                <c:pt idx="656">
                  <c:v>0.04</c:v>
                </c:pt>
                <c:pt idx="657">
                  <c:v>0.04</c:v>
                </c:pt>
                <c:pt idx="658">
                  <c:v>0.04</c:v>
                </c:pt>
                <c:pt idx="659">
                  <c:v>0.04</c:v>
                </c:pt>
                <c:pt idx="660">
                  <c:v>0.04</c:v>
                </c:pt>
                <c:pt idx="661">
                  <c:v>0.04</c:v>
                </c:pt>
                <c:pt idx="662">
                  <c:v>0.04</c:v>
                </c:pt>
                <c:pt idx="663">
                  <c:v>0.04</c:v>
                </c:pt>
                <c:pt idx="664">
                  <c:v>0.04</c:v>
                </c:pt>
                <c:pt idx="665">
                  <c:v>0.04</c:v>
                </c:pt>
                <c:pt idx="666">
                  <c:v>0.04</c:v>
                </c:pt>
                <c:pt idx="667">
                  <c:v>0.04</c:v>
                </c:pt>
                <c:pt idx="668">
                  <c:v>0.04</c:v>
                </c:pt>
                <c:pt idx="669">
                  <c:v>0.04</c:v>
                </c:pt>
                <c:pt idx="670">
                  <c:v>0.04</c:v>
                </c:pt>
                <c:pt idx="671">
                  <c:v>0.04</c:v>
                </c:pt>
                <c:pt idx="672">
                  <c:v>0.02</c:v>
                </c:pt>
                <c:pt idx="673">
                  <c:v>0.02</c:v>
                </c:pt>
                <c:pt idx="674">
                  <c:v>0.02</c:v>
                </c:pt>
                <c:pt idx="675">
                  <c:v>0.02</c:v>
                </c:pt>
                <c:pt idx="676">
                  <c:v>0.02</c:v>
                </c:pt>
                <c:pt idx="677">
                  <c:v>0.02</c:v>
                </c:pt>
                <c:pt idx="678">
                  <c:v>0.02</c:v>
                </c:pt>
                <c:pt idx="679">
                  <c:v>0.02</c:v>
                </c:pt>
                <c:pt idx="680">
                  <c:v>0.02</c:v>
                </c:pt>
                <c:pt idx="681">
                  <c:v>0.02</c:v>
                </c:pt>
                <c:pt idx="682">
                  <c:v>0.02</c:v>
                </c:pt>
                <c:pt idx="683">
                  <c:v>0.02</c:v>
                </c:pt>
                <c:pt idx="684">
                  <c:v>0.02</c:v>
                </c:pt>
                <c:pt idx="685">
                  <c:v>0.02</c:v>
                </c:pt>
                <c:pt idx="686">
                  <c:v>0.02</c:v>
                </c:pt>
                <c:pt idx="687">
                  <c:v>0.02</c:v>
                </c:pt>
                <c:pt idx="688">
                  <c:v>0.02</c:v>
                </c:pt>
                <c:pt idx="689">
                  <c:v>0.02</c:v>
                </c:pt>
                <c:pt idx="690">
                  <c:v>0.02</c:v>
                </c:pt>
                <c:pt idx="691">
                  <c:v>0.02</c:v>
                </c:pt>
                <c:pt idx="692">
                  <c:v>0.02</c:v>
                </c:pt>
                <c:pt idx="693">
                  <c:v>0.02</c:v>
                </c:pt>
                <c:pt idx="694">
                  <c:v>0.02</c:v>
                </c:pt>
                <c:pt idx="695">
                  <c:v>0.02</c:v>
                </c:pt>
                <c:pt idx="696">
                  <c:v>0.02</c:v>
                </c:pt>
                <c:pt idx="697">
                  <c:v>0.02</c:v>
                </c:pt>
                <c:pt idx="698">
                  <c:v>0.02</c:v>
                </c:pt>
                <c:pt idx="699">
                  <c:v>0.02</c:v>
                </c:pt>
                <c:pt idx="700">
                  <c:v>0.02</c:v>
                </c:pt>
                <c:pt idx="701">
                  <c:v>0.02</c:v>
                </c:pt>
                <c:pt idx="702">
                  <c:v>0.02</c:v>
                </c:pt>
                <c:pt idx="703">
                  <c:v>0.02</c:v>
                </c:pt>
                <c:pt idx="704">
                  <c:v>0.02</c:v>
                </c:pt>
                <c:pt idx="705">
                  <c:v>0.02</c:v>
                </c:pt>
                <c:pt idx="706">
                  <c:v>0.02</c:v>
                </c:pt>
                <c:pt idx="707">
                  <c:v>0.02</c:v>
                </c:pt>
                <c:pt idx="708">
                  <c:v>0.02</c:v>
                </c:pt>
                <c:pt idx="709">
                  <c:v>0.02</c:v>
                </c:pt>
                <c:pt idx="710">
                  <c:v>0.02</c:v>
                </c:pt>
                <c:pt idx="711">
                  <c:v>0.02</c:v>
                </c:pt>
                <c:pt idx="712">
                  <c:v>0.02</c:v>
                </c:pt>
                <c:pt idx="713">
                  <c:v>0.02</c:v>
                </c:pt>
                <c:pt idx="714">
                  <c:v>0.02</c:v>
                </c:pt>
                <c:pt idx="715">
                  <c:v>0.02</c:v>
                </c:pt>
                <c:pt idx="716">
                  <c:v>0.02</c:v>
                </c:pt>
                <c:pt idx="717">
                  <c:v>0.02</c:v>
                </c:pt>
                <c:pt idx="718">
                  <c:v>0.02</c:v>
                </c:pt>
                <c:pt idx="719">
                  <c:v>0.02</c:v>
                </c:pt>
                <c:pt idx="720">
                  <c:v>0.02</c:v>
                </c:pt>
                <c:pt idx="721">
                  <c:v>0.02</c:v>
                </c:pt>
                <c:pt idx="722">
                  <c:v>0.02</c:v>
                </c:pt>
                <c:pt idx="723">
                  <c:v>0.02</c:v>
                </c:pt>
                <c:pt idx="724">
                  <c:v>0.02</c:v>
                </c:pt>
                <c:pt idx="725">
                  <c:v>0.02</c:v>
                </c:pt>
                <c:pt idx="726">
                  <c:v>0.02</c:v>
                </c:pt>
                <c:pt idx="727">
                  <c:v>0.02</c:v>
                </c:pt>
                <c:pt idx="728">
                  <c:v>0.02</c:v>
                </c:pt>
                <c:pt idx="729">
                  <c:v>0.02</c:v>
                </c:pt>
                <c:pt idx="730">
                  <c:v>0.02</c:v>
                </c:pt>
                <c:pt idx="731">
                  <c:v>0.02</c:v>
                </c:pt>
                <c:pt idx="732">
                  <c:v>0.02</c:v>
                </c:pt>
                <c:pt idx="733">
                  <c:v>0.02</c:v>
                </c:pt>
                <c:pt idx="734">
                  <c:v>0.02</c:v>
                </c:pt>
                <c:pt idx="735">
                  <c:v>0.02</c:v>
                </c:pt>
                <c:pt idx="736">
                  <c:v>0.02</c:v>
                </c:pt>
                <c:pt idx="737">
                  <c:v>0.02</c:v>
                </c:pt>
                <c:pt idx="738">
                  <c:v>0.02</c:v>
                </c:pt>
                <c:pt idx="739">
                  <c:v>0.02</c:v>
                </c:pt>
                <c:pt idx="740">
                  <c:v>0.02</c:v>
                </c:pt>
                <c:pt idx="741">
                  <c:v>0.02</c:v>
                </c:pt>
                <c:pt idx="742">
                  <c:v>0.02</c:v>
                </c:pt>
                <c:pt idx="743">
                  <c:v>0.02</c:v>
                </c:pt>
                <c:pt idx="744">
                  <c:v>0.02</c:v>
                </c:pt>
                <c:pt idx="745">
                  <c:v>0.02</c:v>
                </c:pt>
                <c:pt idx="746">
                  <c:v>0.02</c:v>
                </c:pt>
                <c:pt idx="747">
                  <c:v>0.02</c:v>
                </c:pt>
                <c:pt idx="748">
                  <c:v>0.02</c:v>
                </c:pt>
                <c:pt idx="749">
                  <c:v>0.02</c:v>
                </c:pt>
                <c:pt idx="750">
                  <c:v>0.02</c:v>
                </c:pt>
                <c:pt idx="751">
                  <c:v>0.02</c:v>
                </c:pt>
                <c:pt idx="752">
                  <c:v>0.02</c:v>
                </c:pt>
                <c:pt idx="753">
                  <c:v>0.02</c:v>
                </c:pt>
                <c:pt idx="754">
                  <c:v>0.02</c:v>
                </c:pt>
                <c:pt idx="755">
                  <c:v>0.02</c:v>
                </c:pt>
                <c:pt idx="756">
                  <c:v>0.02</c:v>
                </c:pt>
                <c:pt idx="757">
                  <c:v>0.02</c:v>
                </c:pt>
                <c:pt idx="758">
                  <c:v>0.02</c:v>
                </c:pt>
                <c:pt idx="759">
                  <c:v>0.02</c:v>
                </c:pt>
                <c:pt idx="760">
                  <c:v>0.02</c:v>
                </c:pt>
                <c:pt idx="761">
                  <c:v>0.02</c:v>
                </c:pt>
                <c:pt idx="762">
                  <c:v>0.02</c:v>
                </c:pt>
                <c:pt idx="763">
                  <c:v>0.02</c:v>
                </c:pt>
                <c:pt idx="764">
                  <c:v>0.02</c:v>
                </c:pt>
                <c:pt idx="765">
                  <c:v>0.02</c:v>
                </c:pt>
                <c:pt idx="766">
                  <c:v>0.02</c:v>
                </c:pt>
                <c:pt idx="767">
                  <c:v>0.02</c:v>
                </c:pt>
                <c:pt idx="768">
                  <c:v>0.02</c:v>
                </c:pt>
                <c:pt idx="769">
                  <c:v>0.02</c:v>
                </c:pt>
                <c:pt idx="770">
                  <c:v>0.02</c:v>
                </c:pt>
                <c:pt idx="771">
                  <c:v>0.02</c:v>
                </c:pt>
                <c:pt idx="772">
                  <c:v>0.02</c:v>
                </c:pt>
                <c:pt idx="773">
                  <c:v>0.02</c:v>
                </c:pt>
                <c:pt idx="774">
                  <c:v>0.02</c:v>
                </c:pt>
                <c:pt idx="775">
                  <c:v>0.02</c:v>
                </c:pt>
                <c:pt idx="776">
                  <c:v>0.02</c:v>
                </c:pt>
                <c:pt idx="777">
                  <c:v>0.02</c:v>
                </c:pt>
                <c:pt idx="778">
                  <c:v>0.02</c:v>
                </c:pt>
                <c:pt idx="779">
                  <c:v>0.02</c:v>
                </c:pt>
                <c:pt idx="780">
                  <c:v>0.02</c:v>
                </c:pt>
                <c:pt idx="781">
                  <c:v>0.02</c:v>
                </c:pt>
                <c:pt idx="782">
                  <c:v>0.02</c:v>
                </c:pt>
                <c:pt idx="783">
                  <c:v>0.02</c:v>
                </c:pt>
                <c:pt idx="784">
                  <c:v>0.02</c:v>
                </c:pt>
                <c:pt idx="785">
                  <c:v>0.02</c:v>
                </c:pt>
                <c:pt idx="786">
                  <c:v>0.02</c:v>
                </c:pt>
                <c:pt idx="787">
                  <c:v>0.02</c:v>
                </c:pt>
                <c:pt idx="788">
                  <c:v>0.02</c:v>
                </c:pt>
                <c:pt idx="789">
                  <c:v>0.02</c:v>
                </c:pt>
                <c:pt idx="790">
                  <c:v>0.02</c:v>
                </c:pt>
                <c:pt idx="791">
                  <c:v>0.02</c:v>
                </c:pt>
                <c:pt idx="792">
                  <c:v>0.02</c:v>
                </c:pt>
                <c:pt idx="793">
                  <c:v>0.02</c:v>
                </c:pt>
                <c:pt idx="794">
                  <c:v>0.02</c:v>
                </c:pt>
                <c:pt idx="795">
                  <c:v>0.02</c:v>
                </c:pt>
                <c:pt idx="796">
                  <c:v>0.02</c:v>
                </c:pt>
                <c:pt idx="797">
                  <c:v>0.02</c:v>
                </c:pt>
                <c:pt idx="798">
                  <c:v>0.02</c:v>
                </c:pt>
                <c:pt idx="799">
                  <c:v>0.02</c:v>
                </c:pt>
                <c:pt idx="800">
                  <c:v>0.02</c:v>
                </c:pt>
                <c:pt idx="801">
                  <c:v>0.02</c:v>
                </c:pt>
                <c:pt idx="802">
                  <c:v>0.02</c:v>
                </c:pt>
                <c:pt idx="803">
                  <c:v>0.02</c:v>
                </c:pt>
                <c:pt idx="804">
                  <c:v>0.02</c:v>
                </c:pt>
                <c:pt idx="805">
                  <c:v>0.02</c:v>
                </c:pt>
                <c:pt idx="806">
                  <c:v>0.02</c:v>
                </c:pt>
                <c:pt idx="807">
                  <c:v>0.02</c:v>
                </c:pt>
                <c:pt idx="808">
                  <c:v>0.02</c:v>
                </c:pt>
                <c:pt idx="809">
                  <c:v>0.02</c:v>
                </c:pt>
                <c:pt idx="810">
                  <c:v>0.02</c:v>
                </c:pt>
                <c:pt idx="811">
                  <c:v>0.02</c:v>
                </c:pt>
                <c:pt idx="812">
                  <c:v>0.02</c:v>
                </c:pt>
                <c:pt idx="813">
                  <c:v>0.02</c:v>
                </c:pt>
                <c:pt idx="814">
                  <c:v>0.02</c:v>
                </c:pt>
                <c:pt idx="815">
                  <c:v>0.02</c:v>
                </c:pt>
                <c:pt idx="816">
                  <c:v>0.02</c:v>
                </c:pt>
                <c:pt idx="817">
                  <c:v>0.02</c:v>
                </c:pt>
                <c:pt idx="818">
                  <c:v>0.02</c:v>
                </c:pt>
                <c:pt idx="819">
                  <c:v>0.02</c:v>
                </c:pt>
                <c:pt idx="820">
                  <c:v>0.02</c:v>
                </c:pt>
                <c:pt idx="821">
                  <c:v>0.02</c:v>
                </c:pt>
                <c:pt idx="822">
                  <c:v>0.02</c:v>
                </c:pt>
                <c:pt idx="823">
                  <c:v>0.02</c:v>
                </c:pt>
                <c:pt idx="824">
                  <c:v>0.02</c:v>
                </c:pt>
                <c:pt idx="825">
                  <c:v>0.02</c:v>
                </c:pt>
                <c:pt idx="826">
                  <c:v>0.02</c:v>
                </c:pt>
                <c:pt idx="827">
                  <c:v>0.02</c:v>
                </c:pt>
                <c:pt idx="828">
                  <c:v>0.02</c:v>
                </c:pt>
                <c:pt idx="829">
                  <c:v>0.02</c:v>
                </c:pt>
                <c:pt idx="830">
                  <c:v>0.02</c:v>
                </c:pt>
                <c:pt idx="831">
                  <c:v>0.02</c:v>
                </c:pt>
                <c:pt idx="832">
                  <c:v>0.02</c:v>
                </c:pt>
                <c:pt idx="833">
                  <c:v>0.02</c:v>
                </c:pt>
                <c:pt idx="834">
                  <c:v>0.02</c:v>
                </c:pt>
                <c:pt idx="835">
                  <c:v>0.02</c:v>
                </c:pt>
                <c:pt idx="836">
                  <c:v>0.02</c:v>
                </c:pt>
                <c:pt idx="837">
                  <c:v>0.02</c:v>
                </c:pt>
                <c:pt idx="838">
                  <c:v>0.02</c:v>
                </c:pt>
                <c:pt idx="839">
                  <c:v>0.02</c:v>
                </c:pt>
                <c:pt idx="840">
                  <c:v>0.02</c:v>
                </c:pt>
                <c:pt idx="841">
                  <c:v>0.02</c:v>
                </c:pt>
                <c:pt idx="842">
                  <c:v>0.02</c:v>
                </c:pt>
                <c:pt idx="843">
                  <c:v>0.02</c:v>
                </c:pt>
                <c:pt idx="844">
                  <c:v>0.02</c:v>
                </c:pt>
                <c:pt idx="845">
                  <c:v>0.02</c:v>
                </c:pt>
                <c:pt idx="846">
                  <c:v>0.02</c:v>
                </c:pt>
                <c:pt idx="847">
                  <c:v>0.02</c:v>
                </c:pt>
                <c:pt idx="848">
                  <c:v>0.02</c:v>
                </c:pt>
                <c:pt idx="849">
                  <c:v>0.02</c:v>
                </c:pt>
                <c:pt idx="850">
                  <c:v>0.02</c:v>
                </c:pt>
                <c:pt idx="851">
                  <c:v>0.02</c:v>
                </c:pt>
                <c:pt idx="852">
                  <c:v>0.02</c:v>
                </c:pt>
                <c:pt idx="853">
                  <c:v>0.02</c:v>
                </c:pt>
                <c:pt idx="854">
                  <c:v>0.02</c:v>
                </c:pt>
                <c:pt idx="855">
                  <c:v>0.02</c:v>
                </c:pt>
                <c:pt idx="856">
                  <c:v>0.02</c:v>
                </c:pt>
                <c:pt idx="857">
                  <c:v>0.02</c:v>
                </c:pt>
                <c:pt idx="858">
                  <c:v>0.02</c:v>
                </c:pt>
                <c:pt idx="859">
                  <c:v>0.02</c:v>
                </c:pt>
                <c:pt idx="860">
                  <c:v>0.02</c:v>
                </c:pt>
                <c:pt idx="861">
                  <c:v>0.02</c:v>
                </c:pt>
                <c:pt idx="862">
                  <c:v>0.02</c:v>
                </c:pt>
                <c:pt idx="863">
                  <c:v>0.02</c:v>
                </c:pt>
                <c:pt idx="864">
                  <c:v>0.02</c:v>
                </c:pt>
                <c:pt idx="865">
                  <c:v>0.02</c:v>
                </c:pt>
                <c:pt idx="866">
                  <c:v>0.02</c:v>
                </c:pt>
                <c:pt idx="867">
                  <c:v>0.02</c:v>
                </c:pt>
                <c:pt idx="868">
                  <c:v>0.02</c:v>
                </c:pt>
                <c:pt idx="869">
                  <c:v>0.02</c:v>
                </c:pt>
                <c:pt idx="870">
                  <c:v>0.02</c:v>
                </c:pt>
                <c:pt idx="871">
                  <c:v>0.02</c:v>
                </c:pt>
                <c:pt idx="872">
                  <c:v>0.02</c:v>
                </c:pt>
                <c:pt idx="873">
                  <c:v>0.02</c:v>
                </c:pt>
                <c:pt idx="874">
                  <c:v>0.02</c:v>
                </c:pt>
                <c:pt idx="875">
                  <c:v>0.02</c:v>
                </c:pt>
                <c:pt idx="876">
                  <c:v>0.02</c:v>
                </c:pt>
                <c:pt idx="877">
                  <c:v>0.02</c:v>
                </c:pt>
                <c:pt idx="878">
                  <c:v>0.02</c:v>
                </c:pt>
                <c:pt idx="879">
                  <c:v>0.02</c:v>
                </c:pt>
                <c:pt idx="880">
                  <c:v>0.02</c:v>
                </c:pt>
                <c:pt idx="881">
                  <c:v>0.02</c:v>
                </c:pt>
                <c:pt idx="882">
                  <c:v>0.02</c:v>
                </c:pt>
                <c:pt idx="883">
                  <c:v>0.02</c:v>
                </c:pt>
                <c:pt idx="884">
                  <c:v>0.02</c:v>
                </c:pt>
                <c:pt idx="885">
                  <c:v>0.02</c:v>
                </c:pt>
                <c:pt idx="886">
                  <c:v>0.02</c:v>
                </c:pt>
                <c:pt idx="887">
                  <c:v>0.02</c:v>
                </c:pt>
                <c:pt idx="888">
                  <c:v>0.02</c:v>
                </c:pt>
                <c:pt idx="889">
                  <c:v>0.02</c:v>
                </c:pt>
                <c:pt idx="890">
                  <c:v>0.02</c:v>
                </c:pt>
                <c:pt idx="891">
                  <c:v>0.02</c:v>
                </c:pt>
                <c:pt idx="892">
                  <c:v>0.02</c:v>
                </c:pt>
                <c:pt idx="893">
                  <c:v>0.02</c:v>
                </c:pt>
                <c:pt idx="894">
                  <c:v>0.02</c:v>
                </c:pt>
                <c:pt idx="895">
                  <c:v>0.02</c:v>
                </c:pt>
                <c:pt idx="896">
                  <c:v>0.02</c:v>
                </c:pt>
                <c:pt idx="897">
                  <c:v>0.02</c:v>
                </c:pt>
                <c:pt idx="898">
                  <c:v>0.02</c:v>
                </c:pt>
                <c:pt idx="899">
                  <c:v>0.02</c:v>
                </c:pt>
                <c:pt idx="900">
                  <c:v>0.02</c:v>
                </c:pt>
                <c:pt idx="901">
                  <c:v>0.02</c:v>
                </c:pt>
                <c:pt idx="902">
                  <c:v>0.02</c:v>
                </c:pt>
                <c:pt idx="903">
                  <c:v>0.02</c:v>
                </c:pt>
                <c:pt idx="904">
                  <c:v>0.02</c:v>
                </c:pt>
                <c:pt idx="905">
                  <c:v>0.02</c:v>
                </c:pt>
                <c:pt idx="906">
                  <c:v>0.02</c:v>
                </c:pt>
                <c:pt idx="907">
                  <c:v>0.02</c:v>
                </c:pt>
                <c:pt idx="908">
                  <c:v>0.02</c:v>
                </c:pt>
                <c:pt idx="909">
                  <c:v>0.02</c:v>
                </c:pt>
                <c:pt idx="910">
                  <c:v>0.02</c:v>
                </c:pt>
                <c:pt idx="911">
                  <c:v>0.02</c:v>
                </c:pt>
                <c:pt idx="912">
                  <c:v>0.02</c:v>
                </c:pt>
                <c:pt idx="913">
                  <c:v>0.02</c:v>
                </c:pt>
                <c:pt idx="914">
                  <c:v>0.02</c:v>
                </c:pt>
                <c:pt idx="915">
                  <c:v>0.02</c:v>
                </c:pt>
                <c:pt idx="916">
                  <c:v>0.02</c:v>
                </c:pt>
                <c:pt idx="917">
                  <c:v>0.02</c:v>
                </c:pt>
                <c:pt idx="918">
                  <c:v>0.02</c:v>
                </c:pt>
                <c:pt idx="919">
                  <c:v>0.02</c:v>
                </c:pt>
                <c:pt idx="920">
                  <c:v>0.02</c:v>
                </c:pt>
                <c:pt idx="921">
                  <c:v>0.02</c:v>
                </c:pt>
                <c:pt idx="922">
                  <c:v>0.02</c:v>
                </c:pt>
                <c:pt idx="923">
                  <c:v>0.02</c:v>
                </c:pt>
                <c:pt idx="924">
                  <c:v>0.02</c:v>
                </c:pt>
                <c:pt idx="925">
                  <c:v>0.02</c:v>
                </c:pt>
                <c:pt idx="926">
                  <c:v>0.02</c:v>
                </c:pt>
                <c:pt idx="927">
                  <c:v>0.02</c:v>
                </c:pt>
                <c:pt idx="928">
                  <c:v>0.02</c:v>
                </c:pt>
                <c:pt idx="929">
                  <c:v>0.02</c:v>
                </c:pt>
                <c:pt idx="930">
                  <c:v>0.02</c:v>
                </c:pt>
                <c:pt idx="931">
                  <c:v>0.02</c:v>
                </c:pt>
                <c:pt idx="932">
                  <c:v>0.02</c:v>
                </c:pt>
                <c:pt idx="933">
                  <c:v>0.02</c:v>
                </c:pt>
                <c:pt idx="934">
                  <c:v>0.02</c:v>
                </c:pt>
                <c:pt idx="935">
                  <c:v>0.02</c:v>
                </c:pt>
                <c:pt idx="936">
                  <c:v>0.02</c:v>
                </c:pt>
                <c:pt idx="937">
                  <c:v>0.02</c:v>
                </c:pt>
                <c:pt idx="938">
                  <c:v>0.02</c:v>
                </c:pt>
                <c:pt idx="939">
                  <c:v>0.02</c:v>
                </c:pt>
                <c:pt idx="940">
                  <c:v>0.02</c:v>
                </c:pt>
                <c:pt idx="941">
                  <c:v>0.02</c:v>
                </c:pt>
                <c:pt idx="942">
                  <c:v>0.02</c:v>
                </c:pt>
                <c:pt idx="943">
                  <c:v>0.02</c:v>
                </c:pt>
                <c:pt idx="944">
                  <c:v>0.02</c:v>
                </c:pt>
                <c:pt idx="945">
                  <c:v>0.02</c:v>
                </c:pt>
                <c:pt idx="946">
                  <c:v>0.02</c:v>
                </c:pt>
                <c:pt idx="947">
                  <c:v>0.02</c:v>
                </c:pt>
                <c:pt idx="948">
                  <c:v>0.02</c:v>
                </c:pt>
                <c:pt idx="949">
                  <c:v>0.02</c:v>
                </c:pt>
                <c:pt idx="950">
                  <c:v>0.02</c:v>
                </c:pt>
                <c:pt idx="951">
                  <c:v>0.02</c:v>
                </c:pt>
                <c:pt idx="952">
                  <c:v>0.02</c:v>
                </c:pt>
                <c:pt idx="953">
                  <c:v>0.02</c:v>
                </c:pt>
                <c:pt idx="954">
                  <c:v>0.02</c:v>
                </c:pt>
                <c:pt idx="955">
                  <c:v>0.02</c:v>
                </c:pt>
                <c:pt idx="956">
                  <c:v>0.02</c:v>
                </c:pt>
                <c:pt idx="957">
                  <c:v>0.02</c:v>
                </c:pt>
                <c:pt idx="958">
                  <c:v>0.02</c:v>
                </c:pt>
                <c:pt idx="959">
                  <c:v>0.02</c:v>
                </c:pt>
                <c:pt idx="960">
                  <c:v>0.02</c:v>
                </c:pt>
                <c:pt idx="961">
                  <c:v>0.02</c:v>
                </c:pt>
                <c:pt idx="962">
                  <c:v>0.02</c:v>
                </c:pt>
                <c:pt idx="963">
                  <c:v>0.02</c:v>
                </c:pt>
                <c:pt idx="964">
                  <c:v>0.02</c:v>
                </c:pt>
                <c:pt idx="965">
                  <c:v>0.02</c:v>
                </c:pt>
                <c:pt idx="966">
                  <c:v>0.02</c:v>
                </c:pt>
                <c:pt idx="967">
                  <c:v>0.02</c:v>
                </c:pt>
                <c:pt idx="968">
                  <c:v>0.02</c:v>
                </c:pt>
                <c:pt idx="969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8B-4E8A-96DE-76CFCB344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0207104"/>
        <c:axId val="190208640"/>
      </c:areaChart>
      <c:lineChart>
        <c:grouping val="standard"/>
        <c:varyColors val="0"/>
        <c:ser>
          <c:idx val="0"/>
          <c:order val="0"/>
          <c:tx>
            <c:strRef>
              <c:f>'2.1.3.'!$K$7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>
                <a:noFill/>
              </a:ln>
            </c:spPr>
          </c:marker>
          <c:cat>
            <c:strRef>
              <c:f>'2.1.3.'!$J$28:$J$997</c:f>
              <c:strCache>
                <c:ptCount val="961"/>
                <c:pt idx="0">
                  <c:v>12.16</c:v>
                </c:pt>
                <c:pt idx="244">
                  <c:v>12.17</c:v>
                </c:pt>
                <c:pt idx="487">
                  <c:v>12.18</c:v>
                </c:pt>
                <c:pt idx="732">
                  <c:v>12.19</c:v>
                </c:pt>
                <c:pt idx="960">
                  <c:v>11.20</c:v>
                </c:pt>
              </c:strCache>
            </c:strRef>
          </c:cat>
          <c:val>
            <c:numRef>
              <c:f>'2.1.3.'!$K$28:$K$997</c:f>
              <c:numCache>
                <c:formatCode>0.0%</c:formatCode>
                <c:ptCount val="970"/>
                <c:pt idx="0">
                  <c:v>0.124</c:v>
                </c:pt>
                <c:pt idx="20">
                  <c:v>0.126</c:v>
                </c:pt>
                <c:pt idx="39">
                  <c:v>0.14199999999999999</c:v>
                </c:pt>
                <c:pt idx="61">
                  <c:v>0.151</c:v>
                </c:pt>
                <c:pt idx="80">
                  <c:v>0.122</c:v>
                </c:pt>
                <c:pt idx="98">
                  <c:v>0.13500000000000001</c:v>
                </c:pt>
                <c:pt idx="118">
                  <c:v>0.156</c:v>
                </c:pt>
                <c:pt idx="139">
                  <c:v>0.159</c:v>
                </c:pt>
                <c:pt idx="161">
                  <c:v>0.16200000000000001</c:v>
                </c:pt>
                <c:pt idx="182">
                  <c:v>0.16399999999999998</c:v>
                </c:pt>
                <c:pt idx="203">
                  <c:v>0.14599999999999999</c:v>
                </c:pt>
                <c:pt idx="225">
                  <c:v>0.13600000000000001</c:v>
                </c:pt>
                <c:pt idx="244">
                  <c:v>0.13699999999999998</c:v>
                </c:pt>
                <c:pt idx="264">
                  <c:v>0.14099999999999999</c:v>
                </c:pt>
                <c:pt idx="284">
                  <c:v>0.14000000000000001</c:v>
                </c:pt>
                <c:pt idx="304">
                  <c:v>0.13200000000000001</c:v>
                </c:pt>
                <c:pt idx="323">
                  <c:v>0.13100000000000001</c:v>
                </c:pt>
                <c:pt idx="343">
                  <c:v>0.11699999999999999</c:v>
                </c:pt>
                <c:pt idx="362">
                  <c:v>9.9000000000000005E-2</c:v>
                </c:pt>
                <c:pt idx="384">
                  <c:v>8.900000000000001E-2</c:v>
                </c:pt>
                <c:pt idx="405">
                  <c:v>0.09</c:v>
                </c:pt>
                <c:pt idx="425">
                  <c:v>8.9144195318705641E-2</c:v>
                </c:pt>
                <c:pt idx="447">
                  <c:v>9.4999938216346322E-2</c:v>
                </c:pt>
                <c:pt idx="469">
                  <c:v>0.1</c:v>
                </c:pt>
                <c:pt idx="487">
                  <c:v>9.8000000000000004E-2</c:v>
                </c:pt>
                <c:pt idx="507">
                  <c:v>9.1999999999999998E-2</c:v>
                </c:pt>
                <c:pt idx="527">
                  <c:v>8.8000000000000009E-2</c:v>
                </c:pt>
                <c:pt idx="547">
                  <c:v>8.5999999999999993E-2</c:v>
                </c:pt>
                <c:pt idx="567">
                  <c:v>8.8000000000000009E-2</c:v>
                </c:pt>
                <c:pt idx="589">
                  <c:v>9.6000000000000002E-2</c:v>
                </c:pt>
                <c:pt idx="607">
                  <c:v>0.09</c:v>
                </c:pt>
                <c:pt idx="630">
                  <c:v>9.0999999999999998E-2</c:v>
                </c:pt>
                <c:pt idx="650">
                  <c:v>8.8000000000000009E-2</c:v>
                </c:pt>
                <c:pt idx="671">
                  <c:v>7.4999999999999997E-2</c:v>
                </c:pt>
                <c:pt idx="693">
                  <c:v>6.5000000000000002E-2</c:v>
                </c:pt>
                <c:pt idx="714">
                  <c:v>5.0999999999999997E-2</c:v>
                </c:pt>
                <c:pt idx="732">
                  <c:v>4.0999999999999995E-2</c:v>
                </c:pt>
                <c:pt idx="752">
                  <c:v>3.2000000000000001E-2</c:v>
                </c:pt>
                <c:pt idx="772">
                  <c:v>2.4E-2</c:v>
                </c:pt>
                <c:pt idx="793">
                  <c:v>2.3E-2</c:v>
                </c:pt>
                <c:pt idx="814">
                  <c:v>2.1000000000000001E-2</c:v>
                </c:pt>
                <c:pt idx="833">
                  <c:v>1.7000000000000001E-2</c:v>
                </c:pt>
                <c:pt idx="853">
                  <c:v>2.4E-2</c:v>
                </c:pt>
                <c:pt idx="876">
                  <c:v>2.4E-2</c:v>
                </c:pt>
                <c:pt idx="896">
                  <c:v>2.5000000000000001E-2</c:v>
                </c:pt>
                <c:pt idx="918">
                  <c:v>2.3E-2</c:v>
                </c:pt>
                <c:pt idx="939">
                  <c:v>2.5999999999999999E-2</c:v>
                </c:pt>
                <c:pt idx="960">
                  <c:v>3.7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A8B-4E8A-96DE-76CFCB3447F3}"/>
            </c:ext>
          </c:extLst>
        </c:ser>
        <c:ser>
          <c:idx val="2"/>
          <c:order val="1"/>
          <c:tx>
            <c:strRef>
              <c:f>'2.1.3.'!$L$7</c:f>
              <c:strCache>
                <c:ptCount val="1"/>
                <c:pt idx="0">
                  <c:v>Core CPI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cat>
            <c:strRef>
              <c:f>'2.1.3.'!$J$28:$J$997</c:f>
              <c:strCache>
                <c:ptCount val="961"/>
                <c:pt idx="0">
                  <c:v>12.16</c:v>
                </c:pt>
                <c:pt idx="244">
                  <c:v>12.17</c:v>
                </c:pt>
                <c:pt idx="487">
                  <c:v>12.18</c:v>
                </c:pt>
                <c:pt idx="732">
                  <c:v>12.19</c:v>
                </c:pt>
                <c:pt idx="960">
                  <c:v>11.20</c:v>
                </c:pt>
              </c:strCache>
            </c:strRef>
          </c:cat>
          <c:val>
            <c:numRef>
              <c:f>'2.1.3.'!$L$28:$L$997</c:f>
              <c:numCache>
                <c:formatCode>0.0%</c:formatCode>
                <c:ptCount val="970"/>
                <c:pt idx="0">
                  <c:v>5.7999999999999996E-2</c:v>
                </c:pt>
                <c:pt idx="20">
                  <c:v>6.2E-2</c:v>
                </c:pt>
                <c:pt idx="39">
                  <c:v>6.6000000000000003E-2</c:v>
                </c:pt>
                <c:pt idx="61">
                  <c:v>6.3E-2</c:v>
                </c:pt>
                <c:pt idx="80">
                  <c:v>6.3E-2</c:v>
                </c:pt>
                <c:pt idx="98">
                  <c:v>6.5000000000000002E-2</c:v>
                </c:pt>
                <c:pt idx="118">
                  <c:v>6.8000000000000005E-2</c:v>
                </c:pt>
                <c:pt idx="139">
                  <c:v>7.2999999999999995E-2</c:v>
                </c:pt>
                <c:pt idx="161">
                  <c:v>7.8E-2</c:v>
                </c:pt>
                <c:pt idx="182">
                  <c:v>7.6999999999999999E-2</c:v>
                </c:pt>
                <c:pt idx="203">
                  <c:v>8.1000000000000003E-2</c:v>
                </c:pt>
                <c:pt idx="225">
                  <c:v>8.5999999999999993E-2</c:v>
                </c:pt>
                <c:pt idx="244">
                  <c:v>9.5000000000000001E-2</c:v>
                </c:pt>
                <c:pt idx="264">
                  <c:v>9.8000000000000004E-2</c:v>
                </c:pt>
                <c:pt idx="284">
                  <c:v>9.6699999999999994E-2</c:v>
                </c:pt>
                <c:pt idx="304">
                  <c:v>9.4E-2</c:v>
                </c:pt>
                <c:pt idx="323">
                  <c:v>9.4E-2</c:v>
                </c:pt>
                <c:pt idx="343">
                  <c:v>9.3000000000000013E-2</c:v>
                </c:pt>
                <c:pt idx="362">
                  <c:v>0.09</c:v>
                </c:pt>
                <c:pt idx="384">
                  <c:v>8.8000000000000009E-2</c:v>
                </c:pt>
                <c:pt idx="405">
                  <c:v>8.6999999999999994E-2</c:v>
                </c:pt>
                <c:pt idx="425">
                  <c:v>8.7105335015067023E-2</c:v>
                </c:pt>
                <c:pt idx="447">
                  <c:v>8.8000000000000009E-2</c:v>
                </c:pt>
                <c:pt idx="469">
                  <c:v>8.900000000000001E-2</c:v>
                </c:pt>
                <c:pt idx="487">
                  <c:v>8.6999999999999994E-2</c:v>
                </c:pt>
                <c:pt idx="507">
                  <c:v>8.3000000000000004E-2</c:v>
                </c:pt>
                <c:pt idx="527">
                  <c:v>7.8E-2</c:v>
                </c:pt>
                <c:pt idx="547">
                  <c:v>7.5999999999999998E-2</c:v>
                </c:pt>
                <c:pt idx="567">
                  <c:v>7.400000000000001E-2</c:v>
                </c:pt>
                <c:pt idx="589">
                  <c:v>7.400000000000001E-2</c:v>
                </c:pt>
                <c:pt idx="607">
                  <c:v>7.400000000000001E-2</c:v>
                </c:pt>
                <c:pt idx="630">
                  <c:v>7.400000000000001E-2</c:v>
                </c:pt>
                <c:pt idx="650">
                  <c:v>7.2000000000000008E-2</c:v>
                </c:pt>
                <c:pt idx="671">
                  <c:v>6.5000000000000002E-2</c:v>
                </c:pt>
                <c:pt idx="693">
                  <c:v>5.7999999999999996E-2</c:v>
                </c:pt>
                <c:pt idx="714">
                  <c:v>4.8000000000000001E-2</c:v>
                </c:pt>
                <c:pt idx="732">
                  <c:v>3.9E-2</c:v>
                </c:pt>
                <c:pt idx="752">
                  <c:v>3.3000000000000002E-2</c:v>
                </c:pt>
                <c:pt idx="772">
                  <c:v>0.03</c:v>
                </c:pt>
                <c:pt idx="793">
                  <c:v>3.1E-2</c:v>
                </c:pt>
                <c:pt idx="814">
                  <c:v>3.1E-2</c:v>
                </c:pt>
                <c:pt idx="833">
                  <c:v>0.03</c:v>
                </c:pt>
                <c:pt idx="853">
                  <c:v>0.03</c:v>
                </c:pt>
                <c:pt idx="876">
                  <c:v>0.03</c:v>
                </c:pt>
                <c:pt idx="896">
                  <c:v>3.2000000000000001E-2</c:v>
                </c:pt>
                <c:pt idx="918">
                  <c:v>3.1E-2</c:v>
                </c:pt>
                <c:pt idx="939">
                  <c:v>3.2000000000000001E-2</c:v>
                </c:pt>
                <c:pt idx="960">
                  <c:v>3.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8B-4E8A-96DE-76CFCB3447F3}"/>
            </c:ext>
          </c:extLst>
        </c:ser>
        <c:ser>
          <c:idx val="5"/>
          <c:order val="4"/>
          <c:tx>
            <c:strRef>
              <c:f>'2.1.3.'!$Q$7</c:f>
              <c:strCache>
                <c:ptCount val="1"/>
                <c:pt idx="0">
                  <c:v>Policy rate</c:v>
                </c:pt>
              </c:strCache>
            </c:strRef>
          </c:tx>
          <c:spPr>
            <a:ln w="25400">
              <a:solidFill>
                <a:srgbClr val="057D46"/>
              </a:solidFill>
              <a:miter lim="800000"/>
            </a:ln>
          </c:spPr>
          <c:marker>
            <c:symbol val="none"/>
          </c:marker>
          <c:cat>
            <c:strRef>
              <c:f>'2.1.3.'!$J$28:$J$997</c:f>
              <c:strCache>
                <c:ptCount val="961"/>
                <c:pt idx="0">
                  <c:v>12.16</c:v>
                </c:pt>
                <c:pt idx="244">
                  <c:v>12.17</c:v>
                </c:pt>
                <c:pt idx="487">
                  <c:v>12.18</c:v>
                </c:pt>
                <c:pt idx="732">
                  <c:v>12.19</c:v>
                </c:pt>
                <c:pt idx="960">
                  <c:v>11.20</c:v>
                </c:pt>
              </c:strCache>
            </c:strRef>
          </c:cat>
          <c:val>
            <c:numRef>
              <c:f>'2.1.3.'!$Q$28:$Q$997</c:f>
              <c:numCache>
                <c:formatCode>0.0%</c:formatCode>
                <c:ptCount val="970"/>
                <c:pt idx="0">
                  <c:v>0.14000000000000001</c:v>
                </c:pt>
                <c:pt idx="1">
                  <c:v>0.14000000000000001</c:v>
                </c:pt>
                <c:pt idx="2">
                  <c:v>0.14000000000000001</c:v>
                </c:pt>
                <c:pt idx="3">
                  <c:v>0.14000000000000001</c:v>
                </c:pt>
                <c:pt idx="4">
                  <c:v>0.14000000000000001</c:v>
                </c:pt>
                <c:pt idx="5">
                  <c:v>0.14000000000000001</c:v>
                </c:pt>
                <c:pt idx="6">
                  <c:v>0.14000000000000001</c:v>
                </c:pt>
                <c:pt idx="7">
                  <c:v>0.14000000000000001</c:v>
                </c:pt>
                <c:pt idx="8">
                  <c:v>0.14000000000000001</c:v>
                </c:pt>
                <c:pt idx="9">
                  <c:v>0.14000000000000001</c:v>
                </c:pt>
                <c:pt idx="10">
                  <c:v>0.14000000000000001</c:v>
                </c:pt>
                <c:pt idx="11">
                  <c:v>0.14000000000000001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4000000000000001</c:v>
                </c:pt>
                <c:pt idx="16">
                  <c:v>0.14000000000000001</c:v>
                </c:pt>
                <c:pt idx="17">
                  <c:v>0.14000000000000001</c:v>
                </c:pt>
                <c:pt idx="18">
                  <c:v>0.14000000000000001</c:v>
                </c:pt>
                <c:pt idx="19">
                  <c:v>0.14000000000000001</c:v>
                </c:pt>
                <c:pt idx="20">
                  <c:v>0.14000000000000001</c:v>
                </c:pt>
                <c:pt idx="21">
                  <c:v>0.14000000000000001</c:v>
                </c:pt>
                <c:pt idx="22">
                  <c:v>0.14000000000000001</c:v>
                </c:pt>
                <c:pt idx="23">
                  <c:v>0.14000000000000001</c:v>
                </c:pt>
                <c:pt idx="24">
                  <c:v>0.14000000000000001</c:v>
                </c:pt>
                <c:pt idx="25">
                  <c:v>0.14000000000000001</c:v>
                </c:pt>
                <c:pt idx="26">
                  <c:v>0.14000000000000001</c:v>
                </c:pt>
                <c:pt idx="27">
                  <c:v>0.14000000000000001</c:v>
                </c:pt>
                <c:pt idx="28">
                  <c:v>0.14000000000000001</c:v>
                </c:pt>
                <c:pt idx="29">
                  <c:v>0.14000000000000001</c:v>
                </c:pt>
                <c:pt idx="30">
                  <c:v>0.14000000000000001</c:v>
                </c:pt>
                <c:pt idx="31">
                  <c:v>0.14000000000000001</c:v>
                </c:pt>
                <c:pt idx="32">
                  <c:v>0.14000000000000001</c:v>
                </c:pt>
                <c:pt idx="33">
                  <c:v>0.14000000000000001</c:v>
                </c:pt>
                <c:pt idx="34">
                  <c:v>0.14000000000000001</c:v>
                </c:pt>
                <c:pt idx="35">
                  <c:v>0.14000000000000001</c:v>
                </c:pt>
                <c:pt idx="36">
                  <c:v>0.14000000000000001</c:v>
                </c:pt>
                <c:pt idx="37">
                  <c:v>0.14000000000000001</c:v>
                </c:pt>
                <c:pt idx="38">
                  <c:v>0.14000000000000001</c:v>
                </c:pt>
                <c:pt idx="39">
                  <c:v>0.14000000000000001</c:v>
                </c:pt>
                <c:pt idx="40">
                  <c:v>0.14000000000000001</c:v>
                </c:pt>
                <c:pt idx="41">
                  <c:v>0.14000000000000001</c:v>
                </c:pt>
                <c:pt idx="42">
                  <c:v>0.14000000000000001</c:v>
                </c:pt>
                <c:pt idx="43">
                  <c:v>0.14000000000000001</c:v>
                </c:pt>
                <c:pt idx="44">
                  <c:v>0.14000000000000001</c:v>
                </c:pt>
                <c:pt idx="45">
                  <c:v>0.14000000000000001</c:v>
                </c:pt>
                <c:pt idx="46">
                  <c:v>0.14000000000000001</c:v>
                </c:pt>
                <c:pt idx="47">
                  <c:v>0.14000000000000001</c:v>
                </c:pt>
                <c:pt idx="48">
                  <c:v>0.14000000000000001</c:v>
                </c:pt>
                <c:pt idx="49">
                  <c:v>0.14000000000000001</c:v>
                </c:pt>
                <c:pt idx="50">
                  <c:v>0.14000000000000001</c:v>
                </c:pt>
                <c:pt idx="51">
                  <c:v>0.14000000000000001</c:v>
                </c:pt>
                <c:pt idx="52">
                  <c:v>0.14000000000000001</c:v>
                </c:pt>
                <c:pt idx="53">
                  <c:v>0.14000000000000001</c:v>
                </c:pt>
                <c:pt idx="54">
                  <c:v>0.14000000000000001</c:v>
                </c:pt>
                <c:pt idx="55">
                  <c:v>0.14000000000000001</c:v>
                </c:pt>
                <c:pt idx="56">
                  <c:v>0.14000000000000001</c:v>
                </c:pt>
                <c:pt idx="57">
                  <c:v>0.14000000000000001</c:v>
                </c:pt>
                <c:pt idx="58">
                  <c:v>0.14000000000000001</c:v>
                </c:pt>
                <c:pt idx="59">
                  <c:v>0.14000000000000001</c:v>
                </c:pt>
                <c:pt idx="60">
                  <c:v>0.14000000000000001</c:v>
                </c:pt>
                <c:pt idx="61">
                  <c:v>0.14000000000000001</c:v>
                </c:pt>
                <c:pt idx="62">
                  <c:v>0.14000000000000001</c:v>
                </c:pt>
                <c:pt idx="63">
                  <c:v>0.14000000000000001</c:v>
                </c:pt>
                <c:pt idx="64">
                  <c:v>0.14000000000000001</c:v>
                </c:pt>
                <c:pt idx="65">
                  <c:v>0.14000000000000001</c:v>
                </c:pt>
                <c:pt idx="66">
                  <c:v>0.14000000000000001</c:v>
                </c:pt>
                <c:pt idx="67">
                  <c:v>0.14000000000000001</c:v>
                </c:pt>
                <c:pt idx="68">
                  <c:v>0.14000000000000001</c:v>
                </c:pt>
                <c:pt idx="69">
                  <c:v>0.14000000000000001</c:v>
                </c:pt>
                <c:pt idx="70">
                  <c:v>0.14000000000000001</c:v>
                </c:pt>
                <c:pt idx="71">
                  <c:v>0.13</c:v>
                </c:pt>
                <c:pt idx="72">
                  <c:v>0.13</c:v>
                </c:pt>
                <c:pt idx="73">
                  <c:v>0.13</c:v>
                </c:pt>
                <c:pt idx="74">
                  <c:v>0.13</c:v>
                </c:pt>
                <c:pt idx="75">
                  <c:v>0.13</c:v>
                </c:pt>
                <c:pt idx="76">
                  <c:v>0.13</c:v>
                </c:pt>
                <c:pt idx="77">
                  <c:v>0.13</c:v>
                </c:pt>
                <c:pt idx="78">
                  <c:v>0.13</c:v>
                </c:pt>
                <c:pt idx="79">
                  <c:v>0.13</c:v>
                </c:pt>
                <c:pt idx="80">
                  <c:v>0.13</c:v>
                </c:pt>
                <c:pt idx="81">
                  <c:v>0.13</c:v>
                </c:pt>
                <c:pt idx="82">
                  <c:v>0.13</c:v>
                </c:pt>
                <c:pt idx="83">
                  <c:v>0.13</c:v>
                </c:pt>
                <c:pt idx="84">
                  <c:v>0.13</c:v>
                </c:pt>
                <c:pt idx="85">
                  <c:v>0.13</c:v>
                </c:pt>
                <c:pt idx="86">
                  <c:v>0.13</c:v>
                </c:pt>
                <c:pt idx="87">
                  <c:v>0.13</c:v>
                </c:pt>
                <c:pt idx="88">
                  <c:v>0.13</c:v>
                </c:pt>
                <c:pt idx="89">
                  <c:v>0.13</c:v>
                </c:pt>
                <c:pt idx="90">
                  <c:v>0.13</c:v>
                </c:pt>
                <c:pt idx="91">
                  <c:v>0.13</c:v>
                </c:pt>
                <c:pt idx="92">
                  <c:v>0.13</c:v>
                </c:pt>
                <c:pt idx="93">
                  <c:v>0.13</c:v>
                </c:pt>
                <c:pt idx="94">
                  <c:v>0.13</c:v>
                </c:pt>
                <c:pt idx="95">
                  <c:v>0.125</c:v>
                </c:pt>
                <c:pt idx="96">
                  <c:v>0.125</c:v>
                </c:pt>
                <c:pt idx="97">
                  <c:v>0.125</c:v>
                </c:pt>
                <c:pt idx="98">
                  <c:v>0.125</c:v>
                </c:pt>
                <c:pt idx="99">
                  <c:v>0.125</c:v>
                </c:pt>
                <c:pt idx="100">
                  <c:v>0.125</c:v>
                </c:pt>
                <c:pt idx="101">
                  <c:v>0.125</c:v>
                </c:pt>
                <c:pt idx="102">
                  <c:v>0.125</c:v>
                </c:pt>
                <c:pt idx="103">
                  <c:v>0.125</c:v>
                </c:pt>
                <c:pt idx="104">
                  <c:v>0.125</c:v>
                </c:pt>
                <c:pt idx="105">
                  <c:v>0.125</c:v>
                </c:pt>
                <c:pt idx="106">
                  <c:v>0.125</c:v>
                </c:pt>
                <c:pt idx="107">
                  <c:v>0.125</c:v>
                </c:pt>
                <c:pt idx="108">
                  <c:v>0.125</c:v>
                </c:pt>
                <c:pt idx="109">
                  <c:v>0.125</c:v>
                </c:pt>
                <c:pt idx="110">
                  <c:v>0.125</c:v>
                </c:pt>
                <c:pt idx="111">
                  <c:v>0.125</c:v>
                </c:pt>
                <c:pt idx="112">
                  <c:v>0.125</c:v>
                </c:pt>
                <c:pt idx="113">
                  <c:v>0.125</c:v>
                </c:pt>
                <c:pt idx="114">
                  <c:v>0.125</c:v>
                </c:pt>
                <c:pt idx="115">
                  <c:v>0.125</c:v>
                </c:pt>
                <c:pt idx="116">
                  <c:v>0.125</c:v>
                </c:pt>
                <c:pt idx="117">
                  <c:v>0.125</c:v>
                </c:pt>
                <c:pt idx="118">
                  <c:v>0.125</c:v>
                </c:pt>
                <c:pt idx="119">
                  <c:v>0.125</c:v>
                </c:pt>
                <c:pt idx="120">
                  <c:v>0.125</c:v>
                </c:pt>
                <c:pt idx="121">
                  <c:v>0.125</c:v>
                </c:pt>
                <c:pt idx="122">
                  <c:v>0.125</c:v>
                </c:pt>
                <c:pt idx="123">
                  <c:v>0.125</c:v>
                </c:pt>
                <c:pt idx="124">
                  <c:v>0.125</c:v>
                </c:pt>
                <c:pt idx="125">
                  <c:v>0.125</c:v>
                </c:pt>
                <c:pt idx="126">
                  <c:v>0.125</c:v>
                </c:pt>
                <c:pt idx="127">
                  <c:v>0.125</c:v>
                </c:pt>
                <c:pt idx="128">
                  <c:v>0.125</c:v>
                </c:pt>
                <c:pt idx="129">
                  <c:v>0.125</c:v>
                </c:pt>
                <c:pt idx="130">
                  <c:v>0.125</c:v>
                </c:pt>
                <c:pt idx="131">
                  <c:v>0.125</c:v>
                </c:pt>
                <c:pt idx="132">
                  <c:v>0.125</c:v>
                </c:pt>
                <c:pt idx="133">
                  <c:v>0.125</c:v>
                </c:pt>
                <c:pt idx="134">
                  <c:v>0.125</c:v>
                </c:pt>
                <c:pt idx="135">
                  <c:v>0.125</c:v>
                </c:pt>
                <c:pt idx="136">
                  <c:v>0.125</c:v>
                </c:pt>
                <c:pt idx="137">
                  <c:v>0.125</c:v>
                </c:pt>
                <c:pt idx="138">
                  <c:v>0.125</c:v>
                </c:pt>
                <c:pt idx="139">
                  <c:v>0.125</c:v>
                </c:pt>
                <c:pt idx="140">
                  <c:v>0.125</c:v>
                </c:pt>
                <c:pt idx="141">
                  <c:v>0.125</c:v>
                </c:pt>
                <c:pt idx="142">
                  <c:v>0.125</c:v>
                </c:pt>
                <c:pt idx="143">
                  <c:v>0.125</c:v>
                </c:pt>
                <c:pt idx="144">
                  <c:v>0.125</c:v>
                </c:pt>
                <c:pt idx="145">
                  <c:v>0.125</c:v>
                </c:pt>
                <c:pt idx="146">
                  <c:v>0.125</c:v>
                </c:pt>
                <c:pt idx="147">
                  <c:v>0.125</c:v>
                </c:pt>
                <c:pt idx="148">
                  <c:v>0.125</c:v>
                </c:pt>
                <c:pt idx="149">
                  <c:v>0.125</c:v>
                </c:pt>
                <c:pt idx="150">
                  <c:v>0.125</c:v>
                </c:pt>
                <c:pt idx="151">
                  <c:v>0.125</c:v>
                </c:pt>
                <c:pt idx="152">
                  <c:v>0.125</c:v>
                </c:pt>
                <c:pt idx="153">
                  <c:v>0.125</c:v>
                </c:pt>
                <c:pt idx="154">
                  <c:v>0.125</c:v>
                </c:pt>
                <c:pt idx="155">
                  <c:v>0.125</c:v>
                </c:pt>
                <c:pt idx="156">
                  <c:v>0.125</c:v>
                </c:pt>
                <c:pt idx="157">
                  <c:v>0.125</c:v>
                </c:pt>
                <c:pt idx="158">
                  <c:v>0.125</c:v>
                </c:pt>
                <c:pt idx="159">
                  <c:v>0.125</c:v>
                </c:pt>
                <c:pt idx="160">
                  <c:v>0.125</c:v>
                </c:pt>
                <c:pt idx="161">
                  <c:v>0.125</c:v>
                </c:pt>
                <c:pt idx="162">
                  <c:v>0.125</c:v>
                </c:pt>
                <c:pt idx="163">
                  <c:v>0.125</c:v>
                </c:pt>
                <c:pt idx="164">
                  <c:v>0.125</c:v>
                </c:pt>
                <c:pt idx="165">
                  <c:v>0.125</c:v>
                </c:pt>
                <c:pt idx="166">
                  <c:v>0.125</c:v>
                </c:pt>
                <c:pt idx="167">
                  <c:v>0.125</c:v>
                </c:pt>
                <c:pt idx="168">
                  <c:v>0.125</c:v>
                </c:pt>
                <c:pt idx="169">
                  <c:v>0.125</c:v>
                </c:pt>
                <c:pt idx="170">
                  <c:v>0.125</c:v>
                </c:pt>
                <c:pt idx="171">
                  <c:v>0.125</c:v>
                </c:pt>
                <c:pt idx="172">
                  <c:v>0.125</c:v>
                </c:pt>
                <c:pt idx="173">
                  <c:v>0.125</c:v>
                </c:pt>
                <c:pt idx="174">
                  <c:v>0.125</c:v>
                </c:pt>
                <c:pt idx="175">
                  <c:v>0.125</c:v>
                </c:pt>
                <c:pt idx="176">
                  <c:v>0.125</c:v>
                </c:pt>
                <c:pt idx="177">
                  <c:v>0.125</c:v>
                </c:pt>
                <c:pt idx="178">
                  <c:v>0.125</c:v>
                </c:pt>
                <c:pt idx="179">
                  <c:v>0.125</c:v>
                </c:pt>
                <c:pt idx="180">
                  <c:v>0.125</c:v>
                </c:pt>
                <c:pt idx="181">
                  <c:v>0.125</c:v>
                </c:pt>
                <c:pt idx="182">
                  <c:v>0.125</c:v>
                </c:pt>
                <c:pt idx="183">
                  <c:v>0.125</c:v>
                </c:pt>
                <c:pt idx="184">
                  <c:v>0.125</c:v>
                </c:pt>
                <c:pt idx="185">
                  <c:v>0.125</c:v>
                </c:pt>
                <c:pt idx="186">
                  <c:v>0.125</c:v>
                </c:pt>
                <c:pt idx="187">
                  <c:v>0.125</c:v>
                </c:pt>
                <c:pt idx="188">
                  <c:v>0.125</c:v>
                </c:pt>
                <c:pt idx="189">
                  <c:v>0.125</c:v>
                </c:pt>
                <c:pt idx="190">
                  <c:v>0.125</c:v>
                </c:pt>
                <c:pt idx="191">
                  <c:v>0.125</c:v>
                </c:pt>
                <c:pt idx="192">
                  <c:v>0.125</c:v>
                </c:pt>
                <c:pt idx="193">
                  <c:v>0.125</c:v>
                </c:pt>
                <c:pt idx="194">
                  <c:v>0.125</c:v>
                </c:pt>
                <c:pt idx="195">
                  <c:v>0.125</c:v>
                </c:pt>
                <c:pt idx="196">
                  <c:v>0.125</c:v>
                </c:pt>
                <c:pt idx="197">
                  <c:v>0.125</c:v>
                </c:pt>
                <c:pt idx="198">
                  <c:v>0.125</c:v>
                </c:pt>
                <c:pt idx="199">
                  <c:v>0.125</c:v>
                </c:pt>
                <c:pt idx="200">
                  <c:v>0.125</c:v>
                </c:pt>
                <c:pt idx="201">
                  <c:v>0.13500000000000001</c:v>
                </c:pt>
                <c:pt idx="202">
                  <c:v>0.13500000000000001</c:v>
                </c:pt>
                <c:pt idx="203">
                  <c:v>0.13500000000000001</c:v>
                </c:pt>
                <c:pt idx="204">
                  <c:v>0.13500000000000001</c:v>
                </c:pt>
                <c:pt idx="205">
                  <c:v>0.13500000000000001</c:v>
                </c:pt>
                <c:pt idx="206">
                  <c:v>0.13500000000000001</c:v>
                </c:pt>
                <c:pt idx="207">
                  <c:v>0.13500000000000001</c:v>
                </c:pt>
                <c:pt idx="208">
                  <c:v>0.13500000000000001</c:v>
                </c:pt>
                <c:pt idx="209">
                  <c:v>0.13500000000000001</c:v>
                </c:pt>
                <c:pt idx="210">
                  <c:v>0.13500000000000001</c:v>
                </c:pt>
                <c:pt idx="211">
                  <c:v>0.13500000000000001</c:v>
                </c:pt>
                <c:pt idx="212">
                  <c:v>0.13500000000000001</c:v>
                </c:pt>
                <c:pt idx="213">
                  <c:v>0.13500000000000001</c:v>
                </c:pt>
                <c:pt idx="214">
                  <c:v>0.13500000000000001</c:v>
                </c:pt>
                <c:pt idx="215">
                  <c:v>0.13500000000000001</c:v>
                </c:pt>
                <c:pt idx="216">
                  <c:v>0.13500000000000001</c:v>
                </c:pt>
                <c:pt idx="217">
                  <c:v>0.13500000000000001</c:v>
                </c:pt>
                <c:pt idx="218">
                  <c:v>0.13500000000000001</c:v>
                </c:pt>
                <c:pt idx="219">
                  <c:v>0.13500000000000001</c:v>
                </c:pt>
                <c:pt idx="220">
                  <c:v>0.13500000000000001</c:v>
                </c:pt>
                <c:pt idx="221">
                  <c:v>0.13500000000000001</c:v>
                </c:pt>
                <c:pt idx="222">
                  <c:v>0.13500000000000001</c:v>
                </c:pt>
                <c:pt idx="223">
                  <c:v>0.13500000000000001</c:v>
                </c:pt>
                <c:pt idx="224">
                  <c:v>0.13500000000000001</c:v>
                </c:pt>
                <c:pt idx="225">
                  <c:v>0.13500000000000001</c:v>
                </c:pt>
                <c:pt idx="226">
                  <c:v>0.13500000000000001</c:v>
                </c:pt>
                <c:pt idx="227">
                  <c:v>0.13500000000000001</c:v>
                </c:pt>
                <c:pt idx="228">
                  <c:v>0.13500000000000001</c:v>
                </c:pt>
                <c:pt idx="229">
                  <c:v>0.13500000000000001</c:v>
                </c:pt>
                <c:pt idx="230">
                  <c:v>0.13500000000000001</c:v>
                </c:pt>
                <c:pt idx="231">
                  <c:v>0.13500000000000001</c:v>
                </c:pt>
                <c:pt idx="232">
                  <c:v>0.13500000000000001</c:v>
                </c:pt>
                <c:pt idx="233">
                  <c:v>0.13500000000000001</c:v>
                </c:pt>
                <c:pt idx="234">
                  <c:v>0.13500000000000001</c:v>
                </c:pt>
                <c:pt idx="235">
                  <c:v>0.13500000000000001</c:v>
                </c:pt>
                <c:pt idx="236">
                  <c:v>0.14499999999999999</c:v>
                </c:pt>
                <c:pt idx="237">
                  <c:v>0.14499999999999999</c:v>
                </c:pt>
                <c:pt idx="238">
                  <c:v>0.14499999999999999</c:v>
                </c:pt>
                <c:pt idx="239">
                  <c:v>0.14499999999999999</c:v>
                </c:pt>
                <c:pt idx="240">
                  <c:v>0.14499999999999999</c:v>
                </c:pt>
                <c:pt idx="241">
                  <c:v>0.14499999999999999</c:v>
                </c:pt>
                <c:pt idx="242">
                  <c:v>0.14499999999999999</c:v>
                </c:pt>
                <c:pt idx="243">
                  <c:v>0.14499999999999999</c:v>
                </c:pt>
                <c:pt idx="244">
                  <c:v>0.14499999999999999</c:v>
                </c:pt>
                <c:pt idx="245">
                  <c:v>0.14499999999999999</c:v>
                </c:pt>
                <c:pt idx="246">
                  <c:v>0.14499999999999999</c:v>
                </c:pt>
                <c:pt idx="247">
                  <c:v>0.14499999999999999</c:v>
                </c:pt>
                <c:pt idx="248">
                  <c:v>0.14499999999999999</c:v>
                </c:pt>
                <c:pt idx="249">
                  <c:v>0.14499999999999999</c:v>
                </c:pt>
                <c:pt idx="250">
                  <c:v>0.14499999999999999</c:v>
                </c:pt>
                <c:pt idx="251">
                  <c:v>0.14499999999999999</c:v>
                </c:pt>
                <c:pt idx="252">
                  <c:v>0.14499999999999999</c:v>
                </c:pt>
                <c:pt idx="253">
                  <c:v>0.14499999999999999</c:v>
                </c:pt>
                <c:pt idx="254">
                  <c:v>0.14499999999999999</c:v>
                </c:pt>
                <c:pt idx="255">
                  <c:v>0.14499999999999999</c:v>
                </c:pt>
                <c:pt idx="256">
                  <c:v>0.14499999999999999</c:v>
                </c:pt>
                <c:pt idx="257">
                  <c:v>0.14499999999999999</c:v>
                </c:pt>
                <c:pt idx="258">
                  <c:v>0.14499999999999999</c:v>
                </c:pt>
                <c:pt idx="259">
                  <c:v>0.14499999999999999</c:v>
                </c:pt>
                <c:pt idx="260">
                  <c:v>0.14499999999999999</c:v>
                </c:pt>
                <c:pt idx="261">
                  <c:v>0.16</c:v>
                </c:pt>
                <c:pt idx="262">
                  <c:v>0.16</c:v>
                </c:pt>
                <c:pt idx="263">
                  <c:v>0.16</c:v>
                </c:pt>
                <c:pt idx="264">
                  <c:v>0.16</c:v>
                </c:pt>
                <c:pt idx="265">
                  <c:v>0.16</c:v>
                </c:pt>
                <c:pt idx="266">
                  <c:v>0.16</c:v>
                </c:pt>
                <c:pt idx="267">
                  <c:v>0.16</c:v>
                </c:pt>
                <c:pt idx="268">
                  <c:v>0.16</c:v>
                </c:pt>
                <c:pt idx="269">
                  <c:v>0.16</c:v>
                </c:pt>
                <c:pt idx="270">
                  <c:v>0.16</c:v>
                </c:pt>
                <c:pt idx="271">
                  <c:v>0.16</c:v>
                </c:pt>
                <c:pt idx="272">
                  <c:v>0.16</c:v>
                </c:pt>
                <c:pt idx="273">
                  <c:v>0.16</c:v>
                </c:pt>
                <c:pt idx="274">
                  <c:v>0.16</c:v>
                </c:pt>
                <c:pt idx="275">
                  <c:v>0.16</c:v>
                </c:pt>
                <c:pt idx="276">
                  <c:v>0.16</c:v>
                </c:pt>
                <c:pt idx="277">
                  <c:v>0.16</c:v>
                </c:pt>
                <c:pt idx="278">
                  <c:v>0.16</c:v>
                </c:pt>
                <c:pt idx="279">
                  <c:v>0.16</c:v>
                </c:pt>
                <c:pt idx="280">
                  <c:v>0.16</c:v>
                </c:pt>
                <c:pt idx="281">
                  <c:v>0.16</c:v>
                </c:pt>
                <c:pt idx="282">
                  <c:v>0.16</c:v>
                </c:pt>
                <c:pt idx="283">
                  <c:v>0.16</c:v>
                </c:pt>
                <c:pt idx="284">
                  <c:v>0.16</c:v>
                </c:pt>
                <c:pt idx="285">
                  <c:v>0.16</c:v>
                </c:pt>
                <c:pt idx="286">
                  <c:v>0.17</c:v>
                </c:pt>
                <c:pt idx="287">
                  <c:v>0.17</c:v>
                </c:pt>
                <c:pt idx="288">
                  <c:v>0.17</c:v>
                </c:pt>
                <c:pt idx="289">
                  <c:v>0.17</c:v>
                </c:pt>
                <c:pt idx="290">
                  <c:v>0.17</c:v>
                </c:pt>
                <c:pt idx="291">
                  <c:v>0.17</c:v>
                </c:pt>
                <c:pt idx="292">
                  <c:v>0.17</c:v>
                </c:pt>
                <c:pt idx="293">
                  <c:v>0.17</c:v>
                </c:pt>
                <c:pt idx="294">
                  <c:v>0.17</c:v>
                </c:pt>
                <c:pt idx="295">
                  <c:v>0.17</c:v>
                </c:pt>
                <c:pt idx="296">
                  <c:v>0.17</c:v>
                </c:pt>
                <c:pt idx="297">
                  <c:v>0.17</c:v>
                </c:pt>
                <c:pt idx="298">
                  <c:v>0.17</c:v>
                </c:pt>
                <c:pt idx="299">
                  <c:v>0.17</c:v>
                </c:pt>
                <c:pt idx="300">
                  <c:v>0.17</c:v>
                </c:pt>
                <c:pt idx="301">
                  <c:v>0.17</c:v>
                </c:pt>
                <c:pt idx="302">
                  <c:v>0.17</c:v>
                </c:pt>
                <c:pt idx="303">
                  <c:v>0.17</c:v>
                </c:pt>
                <c:pt idx="304">
                  <c:v>0.17</c:v>
                </c:pt>
                <c:pt idx="305">
                  <c:v>0.17</c:v>
                </c:pt>
                <c:pt idx="306">
                  <c:v>0.17</c:v>
                </c:pt>
                <c:pt idx="307">
                  <c:v>0.17</c:v>
                </c:pt>
                <c:pt idx="308">
                  <c:v>0.17</c:v>
                </c:pt>
                <c:pt idx="309">
                  <c:v>0.17</c:v>
                </c:pt>
                <c:pt idx="310">
                  <c:v>0.17</c:v>
                </c:pt>
                <c:pt idx="311">
                  <c:v>0.17</c:v>
                </c:pt>
                <c:pt idx="312">
                  <c:v>0.17</c:v>
                </c:pt>
                <c:pt idx="313">
                  <c:v>0.17</c:v>
                </c:pt>
                <c:pt idx="314">
                  <c:v>0.17</c:v>
                </c:pt>
                <c:pt idx="315">
                  <c:v>0.17</c:v>
                </c:pt>
                <c:pt idx="316">
                  <c:v>0.17</c:v>
                </c:pt>
                <c:pt idx="317">
                  <c:v>0.17</c:v>
                </c:pt>
                <c:pt idx="318">
                  <c:v>0.17</c:v>
                </c:pt>
                <c:pt idx="319">
                  <c:v>0.17</c:v>
                </c:pt>
                <c:pt idx="320">
                  <c:v>0.17</c:v>
                </c:pt>
                <c:pt idx="321">
                  <c:v>0.17</c:v>
                </c:pt>
                <c:pt idx="322">
                  <c:v>0.17</c:v>
                </c:pt>
                <c:pt idx="323">
                  <c:v>0.17</c:v>
                </c:pt>
                <c:pt idx="324">
                  <c:v>0.17</c:v>
                </c:pt>
                <c:pt idx="325">
                  <c:v>0.17</c:v>
                </c:pt>
                <c:pt idx="326">
                  <c:v>0.17</c:v>
                </c:pt>
                <c:pt idx="327">
                  <c:v>0.17</c:v>
                </c:pt>
                <c:pt idx="328">
                  <c:v>0.17</c:v>
                </c:pt>
                <c:pt idx="329">
                  <c:v>0.17</c:v>
                </c:pt>
                <c:pt idx="330">
                  <c:v>0.17</c:v>
                </c:pt>
                <c:pt idx="331">
                  <c:v>0.17</c:v>
                </c:pt>
                <c:pt idx="332">
                  <c:v>0.17</c:v>
                </c:pt>
                <c:pt idx="333">
                  <c:v>0.17</c:v>
                </c:pt>
                <c:pt idx="334">
                  <c:v>0.17</c:v>
                </c:pt>
                <c:pt idx="335">
                  <c:v>0.17</c:v>
                </c:pt>
                <c:pt idx="336">
                  <c:v>0.17</c:v>
                </c:pt>
                <c:pt idx="337">
                  <c:v>0.17</c:v>
                </c:pt>
                <c:pt idx="338">
                  <c:v>0.17</c:v>
                </c:pt>
                <c:pt idx="339">
                  <c:v>0.17</c:v>
                </c:pt>
                <c:pt idx="340">
                  <c:v>0.17</c:v>
                </c:pt>
                <c:pt idx="341">
                  <c:v>0.17</c:v>
                </c:pt>
                <c:pt idx="342">
                  <c:v>0.17</c:v>
                </c:pt>
                <c:pt idx="343">
                  <c:v>0.17</c:v>
                </c:pt>
                <c:pt idx="344">
                  <c:v>0.17</c:v>
                </c:pt>
                <c:pt idx="345">
                  <c:v>0.17</c:v>
                </c:pt>
                <c:pt idx="346">
                  <c:v>0.17</c:v>
                </c:pt>
                <c:pt idx="347">
                  <c:v>0.17</c:v>
                </c:pt>
                <c:pt idx="348">
                  <c:v>0.17</c:v>
                </c:pt>
                <c:pt idx="349">
                  <c:v>0.17</c:v>
                </c:pt>
                <c:pt idx="350">
                  <c:v>0.17</c:v>
                </c:pt>
                <c:pt idx="351">
                  <c:v>0.17</c:v>
                </c:pt>
                <c:pt idx="352">
                  <c:v>0.17</c:v>
                </c:pt>
                <c:pt idx="353">
                  <c:v>0.17</c:v>
                </c:pt>
                <c:pt idx="354">
                  <c:v>0.17</c:v>
                </c:pt>
                <c:pt idx="355">
                  <c:v>0.17</c:v>
                </c:pt>
                <c:pt idx="356">
                  <c:v>0.17</c:v>
                </c:pt>
                <c:pt idx="357">
                  <c:v>0.17</c:v>
                </c:pt>
                <c:pt idx="358">
                  <c:v>0.17</c:v>
                </c:pt>
                <c:pt idx="359">
                  <c:v>0.17</c:v>
                </c:pt>
                <c:pt idx="360">
                  <c:v>0.17</c:v>
                </c:pt>
                <c:pt idx="361">
                  <c:v>0.17</c:v>
                </c:pt>
                <c:pt idx="362">
                  <c:v>0.17</c:v>
                </c:pt>
                <c:pt idx="363">
                  <c:v>0.17</c:v>
                </c:pt>
                <c:pt idx="364">
                  <c:v>0.17</c:v>
                </c:pt>
                <c:pt idx="365">
                  <c:v>0.17</c:v>
                </c:pt>
                <c:pt idx="366">
                  <c:v>0.17</c:v>
                </c:pt>
                <c:pt idx="367">
                  <c:v>0.17</c:v>
                </c:pt>
                <c:pt idx="368">
                  <c:v>0.17</c:v>
                </c:pt>
                <c:pt idx="369">
                  <c:v>0.17</c:v>
                </c:pt>
                <c:pt idx="370">
                  <c:v>0.17</c:v>
                </c:pt>
                <c:pt idx="371">
                  <c:v>0.17</c:v>
                </c:pt>
                <c:pt idx="372">
                  <c:v>0.17499999999999999</c:v>
                </c:pt>
                <c:pt idx="373">
                  <c:v>0.17499999999999999</c:v>
                </c:pt>
                <c:pt idx="374">
                  <c:v>0.17499999999999999</c:v>
                </c:pt>
                <c:pt idx="375">
                  <c:v>0.17499999999999999</c:v>
                </c:pt>
                <c:pt idx="376">
                  <c:v>0.17499999999999999</c:v>
                </c:pt>
                <c:pt idx="377">
                  <c:v>0.17499999999999999</c:v>
                </c:pt>
                <c:pt idx="378">
                  <c:v>0.17499999999999999</c:v>
                </c:pt>
                <c:pt idx="379">
                  <c:v>0.17499999999999999</c:v>
                </c:pt>
                <c:pt idx="380">
                  <c:v>0.17499999999999999</c:v>
                </c:pt>
                <c:pt idx="381">
                  <c:v>0.17499999999999999</c:v>
                </c:pt>
                <c:pt idx="382">
                  <c:v>0.17499999999999999</c:v>
                </c:pt>
                <c:pt idx="383">
                  <c:v>0.17499999999999999</c:v>
                </c:pt>
                <c:pt idx="384">
                  <c:v>0.17499999999999999</c:v>
                </c:pt>
                <c:pt idx="385">
                  <c:v>0.17499999999999999</c:v>
                </c:pt>
                <c:pt idx="386">
                  <c:v>0.17499999999999999</c:v>
                </c:pt>
                <c:pt idx="387">
                  <c:v>0.17499999999999999</c:v>
                </c:pt>
                <c:pt idx="388">
                  <c:v>0.17499999999999999</c:v>
                </c:pt>
                <c:pt idx="389">
                  <c:v>0.17499999999999999</c:v>
                </c:pt>
                <c:pt idx="390">
                  <c:v>0.17499999999999999</c:v>
                </c:pt>
                <c:pt idx="391">
                  <c:v>0.17499999999999999</c:v>
                </c:pt>
                <c:pt idx="392">
                  <c:v>0.17499999999999999</c:v>
                </c:pt>
                <c:pt idx="393">
                  <c:v>0.17499999999999999</c:v>
                </c:pt>
                <c:pt idx="394">
                  <c:v>0.17499999999999999</c:v>
                </c:pt>
                <c:pt idx="395">
                  <c:v>0.17499999999999999</c:v>
                </c:pt>
                <c:pt idx="396">
                  <c:v>0.17499999999999999</c:v>
                </c:pt>
                <c:pt idx="397">
                  <c:v>0.17499999999999999</c:v>
                </c:pt>
                <c:pt idx="398">
                  <c:v>0.17499999999999999</c:v>
                </c:pt>
                <c:pt idx="399">
                  <c:v>0.17499999999999999</c:v>
                </c:pt>
                <c:pt idx="400">
                  <c:v>0.17499999999999999</c:v>
                </c:pt>
                <c:pt idx="401">
                  <c:v>0.17499999999999999</c:v>
                </c:pt>
                <c:pt idx="402">
                  <c:v>0.17499999999999999</c:v>
                </c:pt>
                <c:pt idx="403">
                  <c:v>0.17499999999999999</c:v>
                </c:pt>
                <c:pt idx="404">
                  <c:v>0.17499999999999999</c:v>
                </c:pt>
                <c:pt idx="405">
                  <c:v>0.17499999999999999</c:v>
                </c:pt>
                <c:pt idx="406">
                  <c:v>0.17499999999999999</c:v>
                </c:pt>
                <c:pt idx="407">
                  <c:v>0.17499999999999999</c:v>
                </c:pt>
                <c:pt idx="408">
                  <c:v>0.17499999999999999</c:v>
                </c:pt>
                <c:pt idx="409">
                  <c:v>0.17499999999999999</c:v>
                </c:pt>
                <c:pt idx="410">
                  <c:v>0.18</c:v>
                </c:pt>
                <c:pt idx="411">
                  <c:v>0.18</c:v>
                </c:pt>
                <c:pt idx="412">
                  <c:v>0.18</c:v>
                </c:pt>
                <c:pt idx="413">
                  <c:v>0.18</c:v>
                </c:pt>
                <c:pt idx="414">
                  <c:v>0.18</c:v>
                </c:pt>
                <c:pt idx="415">
                  <c:v>0.18</c:v>
                </c:pt>
                <c:pt idx="416">
                  <c:v>0.18</c:v>
                </c:pt>
                <c:pt idx="417">
                  <c:v>0.18</c:v>
                </c:pt>
                <c:pt idx="418">
                  <c:v>0.18</c:v>
                </c:pt>
                <c:pt idx="419">
                  <c:v>0.18</c:v>
                </c:pt>
                <c:pt idx="420">
                  <c:v>0.18</c:v>
                </c:pt>
                <c:pt idx="421">
                  <c:v>0.18</c:v>
                </c:pt>
                <c:pt idx="422">
                  <c:v>0.18</c:v>
                </c:pt>
                <c:pt idx="423">
                  <c:v>0.18</c:v>
                </c:pt>
                <c:pt idx="424">
                  <c:v>0.18</c:v>
                </c:pt>
                <c:pt idx="425">
                  <c:v>0.18</c:v>
                </c:pt>
                <c:pt idx="426">
                  <c:v>0.18</c:v>
                </c:pt>
                <c:pt idx="427">
                  <c:v>0.18</c:v>
                </c:pt>
                <c:pt idx="428">
                  <c:v>0.18</c:v>
                </c:pt>
                <c:pt idx="429">
                  <c:v>0.18</c:v>
                </c:pt>
                <c:pt idx="430">
                  <c:v>0.18</c:v>
                </c:pt>
                <c:pt idx="431">
                  <c:v>0.18</c:v>
                </c:pt>
                <c:pt idx="432">
                  <c:v>0.18</c:v>
                </c:pt>
                <c:pt idx="433">
                  <c:v>0.18</c:v>
                </c:pt>
                <c:pt idx="434">
                  <c:v>0.18</c:v>
                </c:pt>
                <c:pt idx="435">
                  <c:v>0.18</c:v>
                </c:pt>
                <c:pt idx="436">
                  <c:v>0.18</c:v>
                </c:pt>
                <c:pt idx="437">
                  <c:v>0.18</c:v>
                </c:pt>
                <c:pt idx="438">
                  <c:v>0.18</c:v>
                </c:pt>
                <c:pt idx="439">
                  <c:v>0.18</c:v>
                </c:pt>
                <c:pt idx="440">
                  <c:v>0.18</c:v>
                </c:pt>
                <c:pt idx="441">
                  <c:v>0.18</c:v>
                </c:pt>
                <c:pt idx="442">
                  <c:v>0.18</c:v>
                </c:pt>
                <c:pt idx="443">
                  <c:v>0.18</c:v>
                </c:pt>
                <c:pt idx="444">
                  <c:v>0.18</c:v>
                </c:pt>
                <c:pt idx="445">
                  <c:v>0.18</c:v>
                </c:pt>
                <c:pt idx="446">
                  <c:v>0.18</c:v>
                </c:pt>
                <c:pt idx="447">
                  <c:v>0.18</c:v>
                </c:pt>
                <c:pt idx="448">
                  <c:v>0.18</c:v>
                </c:pt>
                <c:pt idx="449">
                  <c:v>0.18</c:v>
                </c:pt>
                <c:pt idx="450">
                  <c:v>0.18</c:v>
                </c:pt>
                <c:pt idx="451">
                  <c:v>0.18</c:v>
                </c:pt>
                <c:pt idx="452">
                  <c:v>0.18</c:v>
                </c:pt>
                <c:pt idx="453">
                  <c:v>0.18</c:v>
                </c:pt>
                <c:pt idx="454">
                  <c:v>0.18</c:v>
                </c:pt>
                <c:pt idx="455">
                  <c:v>0.18</c:v>
                </c:pt>
                <c:pt idx="456">
                  <c:v>0.18</c:v>
                </c:pt>
                <c:pt idx="457">
                  <c:v>0.18</c:v>
                </c:pt>
                <c:pt idx="458">
                  <c:v>0.18</c:v>
                </c:pt>
                <c:pt idx="459">
                  <c:v>0.18</c:v>
                </c:pt>
                <c:pt idx="460">
                  <c:v>0.18</c:v>
                </c:pt>
                <c:pt idx="461">
                  <c:v>0.18</c:v>
                </c:pt>
                <c:pt idx="462">
                  <c:v>0.18</c:v>
                </c:pt>
                <c:pt idx="463">
                  <c:v>0.18</c:v>
                </c:pt>
                <c:pt idx="464">
                  <c:v>0.18</c:v>
                </c:pt>
                <c:pt idx="465">
                  <c:v>0.18</c:v>
                </c:pt>
                <c:pt idx="466">
                  <c:v>0.18</c:v>
                </c:pt>
                <c:pt idx="467">
                  <c:v>0.18</c:v>
                </c:pt>
                <c:pt idx="468">
                  <c:v>0.18</c:v>
                </c:pt>
                <c:pt idx="469">
                  <c:v>0.18</c:v>
                </c:pt>
                <c:pt idx="470">
                  <c:v>0.18</c:v>
                </c:pt>
                <c:pt idx="471">
                  <c:v>0.18</c:v>
                </c:pt>
                <c:pt idx="472">
                  <c:v>0.18</c:v>
                </c:pt>
                <c:pt idx="473">
                  <c:v>0.18</c:v>
                </c:pt>
                <c:pt idx="474">
                  <c:v>0.18</c:v>
                </c:pt>
                <c:pt idx="475">
                  <c:v>0.18</c:v>
                </c:pt>
                <c:pt idx="476">
                  <c:v>0.18</c:v>
                </c:pt>
                <c:pt idx="477">
                  <c:v>0.18</c:v>
                </c:pt>
                <c:pt idx="478">
                  <c:v>0.18</c:v>
                </c:pt>
                <c:pt idx="479">
                  <c:v>0.18</c:v>
                </c:pt>
                <c:pt idx="480">
                  <c:v>0.18</c:v>
                </c:pt>
                <c:pt idx="481">
                  <c:v>0.18</c:v>
                </c:pt>
                <c:pt idx="482">
                  <c:v>0.18</c:v>
                </c:pt>
                <c:pt idx="483">
                  <c:v>0.18</c:v>
                </c:pt>
                <c:pt idx="484">
                  <c:v>0.18</c:v>
                </c:pt>
                <c:pt idx="485">
                  <c:v>0.18</c:v>
                </c:pt>
                <c:pt idx="486">
                  <c:v>0.18</c:v>
                </c:pt>
                <c:pt idx="487">
                  <c:v>0.18</c:v>
                </c:pt>
                <c:pt idx="488">
                  <c:v>0.18</c:v>
                </c:pt>
                <c:pt idx="489">
                  <c:v>0.18</c:v>
                </c:pt>
                <c:pt idx="490">
                  <c:v>0.18</c:v>
                </c:pt>
                <c:pt idx="491">
                  <c:v>0.18</c:v>
                </c:pt>
                <c:pt idx="492">
                  <c:v>0.18</c:v>
                </c:pt>
                <c:pt idx="493">
                  <c:v>0.18</c:v>
                </c:pt>
                <c:pt idx="494">
                  <c:v>0.18</c:v>
                </c:pt>
                <c:pt idx="495">
                  <c:v>0.18</c:v>
                </c:pt>
                <c:pt idx="496">
                  <c:v>0.18</c:v>
                </c:pt>
                <c:pt idx="497">
                  <c:v>0.18</c:v>
                </c:pt>
                <c:pt idx="498">
                  <c:v>0.18</c:v>
                </c:pt>
                <c:pt idx="499">
                  <c:v>0.18</c:v>
                </c:pt>
                <c:pt idx="500">
                  <c:v>0.18</c:v>
                </c:pt>
                <c:pt idx="501">
                  <c:v>0.18</c:v>
                </c:pt>
                <c:pt idx="502">
                  <c:v>0.18</c:v>
                </c:pt>
                <c:pt idx="503">
                  <c:v>0.18</c:v>
                </c:pt>
                <c:pt idx="504">
                  <c:v>0.18</c:v>
                </c:pt>
                <c:pt idx="505">
                  <c:v>0.18</c:v>
                </c:pt>
                <c:pt idx="506">
                  <c:v>0.18</c:v>
                </c:pt>
                <c:pt idx="507">
                  <c:v>0.18</c:v>
                </c:pt>
                <c:pt idx="508">
                  <c:v>0.18</c:v>
                </c:pt>
                <c:pt idx="509">
                  <c:v>0.18</c:v>
                </c:pt>
                <c:pt idx="510">
                  <c:v>0.18</c:v>
                </c:pt>
                <c:pt idx="511">
                  <c:v>0.18</c:v>
                </c:pt>
                <c:pt idx="512">
                  <c:v>0.18</c:v>
                </c:pt>
                <c:pt idx="513">
                  <c:v>0.18</c:v>
                </c:pt>
                <c:pt idx="514">
                  <c:v>0.18</c:v>
                </c:pt>
                <c:pt idx="515">
                  <c:v>0.18</c:v>
                </c:pt>
                <c:pt idx="516">
                  <c:v>0.18</c:v>
                </c:pt>
                <c:pt idx="517">
                  <c:v>0.18</c:v>
                </c:pt>
                <c:pt idx="518">
                  <c:v>0.18</c:v>
                </c:pt>
                <c:pt idx="519">
                  <c:v>0.18</c:v>
                </c:pt>
                <c:pt idx="520">
                  <c:v>0.18</c:v>
                </c:pt>
                <c:pt idx="521">
                  <c:v>0.18</c:v>
                </c:pt>
                <c:pt idx="522">
                  <c:v>0.18</c:v>
                </c:pt>
                <c:pt idx="523">
                  <c:v>0.18</c:v>
                </c:pt>
                <c:pt idx="524">
                  <c:v>0.18</c:v>
                </c:pt>
                <c:pt idx="525">
                  <c:v>0.18</c:v>
                </c:pt>
                <c:pt idx="526">
                  <c:v>0.18</c:v>
                </c:pt>
                <c:pt idx="527">
                  <c:v>0.18</c:v>
                </c:pt>
                <c:pt idx="528">
                  <c:v>0.18</c:v>
                </c:pt>
                <c:pt idx="529">
                  <c:v>0.18</c:v>
                </c:pt>
                <c:pt idx="530">
                  <c:v>0.18</c:v>
                </c:pt>
                <c:pt idx="531">
                  <c:v>0.18</c:v>
                </c:pt>
                <c:pt idx="532">
                  <c:v>0.18</c:v>
                </c:pt>
                <c:pt idx="533">
                  <c:v>0.18</c:v>
                </c:pt>
                <c:pt idx="534">
                  <c:v>0.18</c:v>
                </c:pt>
                <c:pt idx="535">
                  <c:v>0.18</c:v>
                </c:pt>
                <c:pt idx="536">
                  <c:v>0.18</c:v>
                </c:pt>
                <c:pt idx="537">
                  <c:v>0.18</c:v>
                </c:pt>
                <c:pt idx="538">
                  <c:v>0.18</c:v>
                </c:pt>
                <c:pt idx="539">
                  <c:v>0.18</c:v>
                </c:pt>
                <c:pt idx="540">
                  <c:v>0.18</c:v>
                </c:pt>
                <c:pt idx="541">
                  <c:v>0.18</c:v>
                </c:pt>
                <c:pt idx="542">
                  <c:v>0.18</c:v>
                </c:pt>
                <c:pt idx="543">
                  <c:v>0.18</c:v>
                </c:pt>
                <c:pt idx="544">
                  <c:v>0.18</c:v>
                </c:pt>
                <c:pt idx="545">
                  <c:v>0.18</c:v>
                </c:pt>
                <c:pt idx="546">
                  <c:v>0.18</c:v>
                </c:pt>
                <c:pt idx="547">
                  <c:v>0.18</c:v>
                </c:pt>
                <c:pt idx="548">
                  <c:v>0.18</c:v>
                </c:pt>
                <c:pt idx="549">
                  <c:v>0.18</c:v>
                </c:pt>
                <c:pt idx="550">
                  <c:v>0.18</c:v>
                </c:pt>
                <c:pt idx="551">
                  <c:v>0.18</c:v>
                </c:pt>
                <c:pt idx="552">
                  <c:v>0.18</c:v>
                </c:pt>
                <c:pt idx="553">
                  <c:v>0.18</c:v>
                </c:pt>
                <c:pt idx="554">
                  <c:v>0.18</c:v>
                </c:pt>
                <c:pt idx="555">
                  <c:v>0.18</c:v>
                </c:pt>
                <c:pt idx="556">
                  <c:v>0.18</c:v>
                </c:pt>
                <c:pt idx="557">
                  <c:v>0.18</c:v>
                </c:pt>
                <c:pt idx="558">
                  <c:v>0.18</c:v>
                </c:pt>
                <c:pt idx="559">
                  <c:v>0.18</c:v>
                </c:pt>
                <c:pt idx="560">
                  <c:v>0.18</c:v>
                </c:pt>
                <c:pt idx="561">
                  <c:v>0.18</c:v>
                </c:pt>
                <c:pt idx="562">
                  <c:v>0.18</c:v>
                </c:pt>
                <c:pt idx="563">
                  <c:v>0.18</c:v>
                </c:pt>
                <c:pt idx="564">
                  <c:v>0.18</c:v>
                </c:pt>
                <c:pt idx="565">
                  <c:v>0.18</c:v>
                </c:pt>
                <c:pt idx="566">
                  <c:v>0.18</c:v>
                </c:pt>
                <c:pt idx="567">
                  <c:v>0.17499999999999999</c:v>
                </c:pt>
                <c:pt idx="568">
                  <c:v>0.17499999999999999</c:v>
                </c:pt>
                <c:pt idx="569">
                  <c:v>0.17499999999999999</c:v>
                </c:pt>
                <c:pt idx="570">
                  <c:v>0.17499999999999999</c:v>
                </c:pt>
                <c:pt idx="571">
                  <c:v>0.17499999999999999</c:v>
                </c:pt>
                <c:pt idx="572">
                  <c:v>0.17499999999999999</c:v>
                </c:pt>
                <c:pt idx="573">
                  <c:v>0.17499999999999999</c:v>
                </c:pt>
                <c:pt idx="574">
                  <c:v>0.17499999999999999</c:v>
                </c:pt>
                <c:pt idx="575">
                  <c:v>0.17499999999999999</c:v>
                </c:pt>
                <c:pt idx="576">
                  <c:v>0.17499999999999999</c:v>
                </c:pt>
                <c:pt idx="577">
                  <c:v>0.17499999999999999</c:v>
                </c:pt>
                <c:pt idx="578">
                  <c:v>0.17499999999999999</c:v>
                </c:pt>
                <c:pt idx="579">
                  <c:v>0.17499999999999999</c:v>
                </c:pt>
                <c:pt idx="580">
                  <c:v>0.17499999999999999</c:v>
                </c:pt>
                <c:pt idx="581">
                  <c:v>0.17499999999999999</c:v>
                </c:pt>
                <c:pt idx="582">
                  <c:v>0.17499999999999999</c:v>
                </c:pt>
                <c:pt idx="583">
                  <c:v>0.17499999999999999</c:v>
                </c:pt>
                <c:pt idx="584">
                  <c:v>0.17499999999999999</c:v>
                </c:pt>
                <c:pt idx="585">
                  <c:v>0.17499999999999999</c:v>
                </c:pt>
                <c:pt idx="586">
                  <c:v>0.17499999999999999</c:v>
                </c:pt>
                <c:pt idx="587">
                  <c:v>0.17499999999999999</c:v>
                </c:pt>
                <c:pt idx="588">
                  <c:v>0.17499999999999999</c:v>
                </c:pt>
                <c:pt idx="589">
                  <c:v>0.17499999999999999</c:v>
                </c:pt>
                <c:pt idx="590">
                  <c:v>0.17499999999999999</c:v>
                </c:pt>
                <c:pt idx="591">
                  <c:v>0.17499999999999999</c:v>
                </c:pt>
                <c:pt idx="592">
                  <c:v>0.17499999999999999</c:v>
                </c:pt>
                <c:pt idx="593">
                  <c:v>0.17499999999999999</c:v>
                </c:pt>
                <c:pt idx="594">
                  <c:v>0.17499999999999999</c:v>
                </c:pt>
                <c:pt idx="595">
                  <c:v>0.17499999999999999</c:v>
                </c:pt>
                <c:pt idx="596">
                  <c:v>0.17499999999999999</c:v>
                </c:pt>
                <c:pt idx="597">
                  <c:v>0.17499999999999999</c:v>
                </c:pt>
                <c:pt idx="598">
                  <c:v>0.17499999999999999</c:v>
                </c:pt>
                <c:pt idx="599">
                  <c:v>0.17499999999999999</c:v>
                </c:pt>
                <c:pt idx="600">
                  <c:v>0.17499999999999999</c:v>
                </c:pt>
                <c:pt idx="601">
                  <c:v>0.17499999999999999</c:v>
                </c:pt>
                <c:pt idx="602">
                  <c:v>0.17499999999999999</c:v>
                </c:pt>
                <c:pt idx="603">
                  <c:v>0.17499999999999999</c:v>
                </c:pt>
                <c:pt idx="604">
                  <c:v>0.17499999999999999</c:v>
                </c:pt>
                <c:pt idx="605">
                  <c:v>0.17499999999999999</c:v>
                </c:pt>
                <c:pt idx="606">
                  <c:v>0.17499999999999999</c:v>
                </c:pt>
                <c:pt idx="607">
                  <c:v>0.17499999999999999</c:v>
                </c:pt>
                <c:pt idx="608">
                  <c:v>0.17499999999999999</c:v>
                </c:pt>
                <c:pt idx="609">
                  <c:v>0.17499999999999999</c:v>
                </c:pt>
                <c:pt idx="610">
                  <c:v>0.17499999999999999</c:v>
                </c:pt>
                <c:pt idx="611">
                  <c:v>0.17499999999999999</c:v>
                </c:pt>
                <c:pt idx="612">
                  <c:v>0.17499999999999999</c:v>
                </c:pt>
                <c:pt idx="613">
                  <c:v>0.17499999999999999</c:v>
                </c:pt>
                <c:pt idx="614">
                  <c:v>0.17499999999999999</c:v>
                </c:pt>
                <c:pt idx="615">
                  <c:v>0.17499999999999999</c:v>
                </c:pt>
                <c:pt idx="616">
                  <c:v>0.17499999999999999</c:v>
                </c:pt>
                <c:pt idx="617">
                  <c:v>0.17499999999999999</c:v>
                </c:pt>
                <c:pt idx="618">
                  <c:v>0.17499999999999999</c:v>
                </c:pt>
                <c:pt idx="619">
                  <c:v>0.17499999999999999</c:v>
                </c:pt>
                <c:pt idx="620">
                  <c:v>0.17499999999999999</c:v>
                </c:pt>
                <c:pt idx="621">
                  <c:v>0.17499999999999999</c:v>
                </c:pt>
                <c:pt idx="622">
                  <c:v>0.17</c:v>
                </c:pt>
                <c:pt idx="623">
                  <c:v>0.17</c:v>
                </c:pt>
                <c:pt idx="624">
                  <c:v>0.17</c:v>
                </c:pt>
                <c:pt idx="625">
                  <c:v>0.17</c:v>
                </c:pt>
                <c:pt idx="626">
                  <c:v>0.17</c:v>
                </c:pt>
                <c:pt idx="627">
                  <c:v>0.17</c:v>
                </c:pt>
                <c:pt idx="628">
                  <c:v>0.17</c:v>
                </c:pt>
                <c:pt idx="629">
                  <c:v>0.17</c:v>
                </c:pt>
                <c:pt idx="630">
                  <c:v>0.17</c:v>
                </c:pt>
                <c:pt idx="631">
                  <c:v>0.17</c:v>
                </c:pt>
                <c:pt idx="632">
                  <c:v>0.17</c:v>
                </c:pt>
                <c:pt idx="633">
                  <c:v>0.17</c:v>
                </c:pt>
                <c:pt idx="634">
                  <c:v>0.17</c:v>
                </c:pt>
                <c:pt idx="635">
                  <c:v>0.17</c:v>
                </c:pt>
                <c:pt idx="636">
                  <c:v>0.17</c:v>
                </c:pt>
                <c:pt idx="637">
                  <c:v>0.17</c:v>
                </c:pt>
                <c:pt idx="638">
                  <c:v>0.17</c:v>
                </c:pt>
                <c:pt idx="639">
                  <c:v>0.17</c:v>
                </c:pt>
                <c:pt idx="640">
                  <c:v>0.17</c:v>
                </c:pt>
                <c:pt idx="641">
                  <c:v>0.17</c:v>
                </c:pt>
                <c:pt idx="642">
                  <c:v>0.17</c:v>
                </c:pt>
                <c:pt idx="643">
                  <c:v>0.17</c:v>
                </c:pt>
                <c:pt idx="644">
                  <c:v>0.17</c:v>
                </c:pt>
                <c:pt idx="645">
                  <c:v>0.17</c:v>
                </c:pt>
                <c:pt idx="646">
                  <c:v>0.17</c:v>
                </c:pt>
                <c:pt idx="647">
                  <c:v>0.17</c:v>
                </c:pt>
                <c:pt idx="648">
                  <c:v>0.17</c:v>
                </c:pt>
                <c:pt idx="649">
                  <c:v>0.17</c:v>
                </c:pt>
                <c:pt idx="650">
                  <c:v>0.17</c:v>
                </c:pt>
                <c:pt idx="651">
                  <c:v>0.17</c:v>
                </c:pt>
                <c:pt idx="652">
                  <c:v>0.17</c:v>
                </c:pt>
                <c:pt idx="653">
                  <c:v>0.17</c:v>
                </c:pt>
                <c:pt idx="654">
                  <c:v>0.17</c:v>
                </c:pt>
                <c:pt idx="655">
                  <c:v>0.16500000000000001</c:v>
                </c:pt>
                <c:pt idx="656">
                  <c:v>0.16500000000000001</c:v>
                </c:pt>
                <c:pt idx="657">
                  <c:v>0.16500000000000001</c:v>
                </c:pt>
                <c:pt idx="658">
                  <c:v>0.16500000000000001</c:v>
                </c:pt>
                <c:pt idx="659">
                  <c:v>0.16500000000000001</c:v>
                </c:pt>
                <c:pt idx="660">
                  <c:v>0.16500000000000001</c:v>
                </c:pt>
                <c:pt idx="661">
                  <c:v>0.16500000000000001</c:v>
                </c:pt>
                <c:pt idx="662">
                  <c:v>0.16500000000000001</c:v>
                </c:pt>
                <c:pt idx="663">
                  <c:v>0.16500000000000001</c:v>
                </c:pt>
                <c:pt idx="664">
                  <c:v>0.16500000000000001</c:v>
                </c:pt>
                <c:pt idx="665">
                  <c:v>0.16500000000000001</c:v>
                </c:pt>
                <c:pt idx="666">
                  <c:v>0.16500000000000001</c:v>
                </c:pt>
                <c:pt idx="667">
                  <c:v>0.16500000000000001</c:v>
                </c:pt>
                <c:pt idx="668">
                  <c:v>0.16500000000000001</c:v>
                </c:pt>
                <c:pt idx="669">
                  <c:v>0.16500000000000001</c:v>
                </c:pt>
                <c:pt idx="670">
                  <c:v>0.16500000000000001</c:v>
                </c:pt>
                <c:pt idx="671">
                  <c:v>0.16500000000000001</c:v>
                </c:pt>
                <c:pt idx="672">
                  <c:v>0.16500000000000001</c:v>
                </c:pt>
                <c:pt idx="673">
                  <c:v>0.16500000000000001</c:v>
                </c:pt>
                <c:pt idx="674">
                  <c:v>0.16500000000000001</c:v>
                </c:pt>
                <c:pt idx="675">
                  <c:v>0.16500000000000001</c:v>
                </c:pt>
                <c:pt idx="676">
                  <c:v>0.16500000000000001</c:v>
                </c:pt>
                <c:pt idx="677">
                  <c:v>0.16500000000000001</c:v>
                </c:pt>
                <c:pt idx="678">
                  <c:v>0.16500000000000001</c:v>
                </c:pt>
                <c:pt idx="679">
                  <c:v>0.16500000000000001</c:v>
                </c:pt>
                <c:pt idx="680">
                  <c:v>0.16500000000000001</c:v>
                </c:pt>
                <c:pt idx="681">
                  <c:v>0.16500000000000001</c:v>
                </c:pt>
                <c:pt idx="682">
                  <c:v>0.16500000000000001</c:v>
                </c:pt>
                <c:pt idx="683">
                  <c:v>0.16500000000000001</c:v>
                </c:pt>
                <c:pt idx="684">
                  <c:v>0.16500000000000001</c:v>
                </c:pt>
                <c:pt idx="685">
                  <c:v>0.16500000000000001</c:v>
                </c:pt>
                <c:pt idx="686">
                  <c:v>0.16500000000000001</c:v>
                </c:pt>
                <c:pt idx="687">
                  <c:v>0.16500000000000001</c:v>
                </c:pt>
                <c:pt idx="688">
                  <c:v>0.16500000000000001</c:v>
                </c:pt>
                <c:pt idx="689">
                  <c:v>0.155</c:v>
                </c:pt>
                <c:pt idx="690">
                  <c:v>0.155</c:v>
                </c:pt>
                <c:pt idx="691">
                  <c:v>0.155</c:v>
                </c:pt>
                <c:pt idx="692">
                  <c:v>0.155</c:v>
                </c:pt>
                <c:pt idx="693">
                  <c:v>0.155</c:v>
                </c:pt>
                <c:pt idx="694">
                  <c:v>0.155</c:v>
                </c:pt>
                <c:pt idx="695">
                  <c:v>0.155</c:v>
                </c:pt>
                <c:pt idx="696">
                  <c:v>0.155</c:v>
                </c:pt>
                <c:pt idx="697">
                  <c:v>0.155</c:v>
                </c:pt>
                <c:pt idx="698">
                  <c:v>0.155</c:v>
                </c:pt>
                <c:pt idx="699">
                  <c:v>0.155</c:v>
                </c:pt>
                <c:pt idx="700">
                  <c:v>0.155</c:v>
                </c:pt>
                <c:pt idx="701">
                  <c:v>0.155</c:v>
                </c:pt>
                <c:pt idx="702">
                  <c:v>0.155</c:v>
                </c:pt>
                <c:pt idx="703">
                  <c:v>0.155</c:v>
                </c:pt>
                <c:pt idx="704">
                  <c:v>0.155</c:v>
                </c:pt>
                <c:pt idx="705">
                  <c:v>0.155</c:v>
                </c:pt>
                <c:pt idx="706">
                  <c:v>0.155</c:v>
                </c:pt>
                <c:pt idx="707">
                  <c:v>0.155</c:v>
                </c:pt>
                <c:pt idx="708">
                  <c:v>0.155</c:v>
                </c:pt>
                <c:pt idx="709">
                  <c:v>0.155</c:v>
                </c:pt>
                <c:pt idx="710">
                  <c:v>0.155</c:v>
                </c:pt>
                <c:pt idx="711">
                  <c:v>0.155</c:v>
                </c:pt>
                <c:pt idx="712">
                  <c:v>0.155</c:v>
                </c:pt>
                <c:pt idx="713">
                  <c:v>0.155</c:v>
                </c:pt>
                <c:pt idx="714">
                  <c:v>0.155</c:v>
                </c:pt>
                <c:pt idx="715">
                  <c:v>0.155</c:v>
                </c:pt>
                <c:pt idx="716">
                  <c:v>0.155</c:v>
                </c:pt>
                <c:pt idx="717">
                  <c:v>0.155</c:v>
                </c:pt>
                <c:pt idx="718">
                  <c:v>0.155</c:v>
                </c:pt>
                <c:pt idx="719">
                  <c:v>0.155</c:v>
                </c:pt>
                <c:pt idx="720">
                  <c:v>0.155</c:v>
                </c:pt>
                <c:pt idx="721">
                  <c:v>0.155</c:v>
                </c:pt>
                <c:pt idx="722">
                  <c:v>0.155</c:v>
                </c:pt>
                <c:pt idx="723">
                  <c:v>0.155</c:v>
                </c:pt>
                <c:pt idx="724">
                  <c:v>0.13500000000000001</c:v>
                </c:pt>
                <c:pt idx="725">
                  <c:v>0.13500000000000001</c:v>
                </c:pt>
                <c:pt idx="726">
                  <c:v>0.13500000000000001</c:v>
                </c:pt>
                <c:pt idx="727">
                  <c:v>0.13500000000000001</c:v>
                </c:pt>
                <c:pt idx="728">
                  <c:v>0.13500000000000001</c:v>
                </c:pt>
                <c:pt idx="729">
                  <c:v>0.13500000000000001</c:v>
                </c:pt>
                <c:pt idx="730">
                  <c:v>0.13500000000000001</c:v>
                </c:pt>
                <c:pt idx="731">
                  <c:v>0.13500000000000001</c:v>
                </c:pt>
                <c:pt idx="732">
                  <c:v>0.13500000000000001</c:v>
                </c:pt>
                <c:pt idx="733">
                  <c:v>0.13500000000000001</c:v>
                </c:pt>
                <c:pt idx="734">
                  <c:v>0.13500000000000001</c:v>
                </c:pt>
                <c:pt idx="735">
                  <c:v>0.13500000000000001</c:v>
                </c:pt>
                <c:pt idx="736">
                  <c:v>0.13500000000000001</c:v>
                </c:pt>
                <c:pt idx="737">
                  <c:v>0.13500000000000001</c:v>
                </c:pt>
                <c:pt idx="738">
                  <c:v>0.13500000000000001</c:v>
                </c:pt>
                <c:pt idx="739">
                  <c:v>0.13500000000000001</c:v>
                </c:pt>
                <c:pt idx="740">
                  <c:v>0.13500000000000001</c:v>
                </c:pt>
                <c:pt idx="741">
                  <c:v>0.13500000000000001</c:v>
                </c:pt>
                <c:pt idx="742">
                  <c:v>0.13500000000000001</c:v>
                </c:pt>
                <c:pt idx="743">
                  <c:v>0.13500000000000001</c:v>
                </c:pt>
                <c:pt idx="744">
                  <c:v>0.13500000000000001</c:v>
                </c:pt>
                <c:pt idx="745">
                  <c:v>0.13500000000000001</c:v>
                </c:pt>
                <c:pt idx="746">
                  <c:v>0.13500000000000001</c:v>
                </c:pt>
                <c:pt idx="747">
                  <c:v>0.13500000000000001</c:v>
                </c:pt>
                <c:pt idx="748">
                  <c:v>0.13500000000000001</c:v>
                </c:pt>
                <c:pt idx="749">
                  <c:v>0.13500000000000001</c:v>
                </c:pt>
                <c:pt idx="750">
                  <c:v>0.13500000000000001</c:v>
                </c:pt>
                <c:pt idx="751">
                  <c:v>0.13500000000000001</c:v>
                </c:pt>
                <c:pt idx="752">
                  <c:v>0.11</c:v>
                </c:pt>
                <c:pt idx="753">
                  <c:v>0.11</c:v>
                </c:pt>
                <c:pt idx="754">
                  <c:v>0.11</c:v>
                </c:pt>
                <c:pt idx="755">
                  <c:v>0.11</c:v>
                </c:pt>
                <c:pt idx="756">
                  <c:v>0.11</c:v>
                </c:pt>
                <c:pt idx="757">
                  <c:v>0.11</c:v>
                </c:pt>
                <c:pt idx="758">
                  <c:v>0.11</c:v>
                </c:pt>
                <c:pt idx="759">
                  <c:v>0.11</c:v>
                </c:pt>
                <c:pt idx="760">
                  <c:v>0.11</c:v>
                </c:pt>
                <c:pt idx="761">
                  <c:v>0.11</c:v>
                </c:pt>
                <c:pt idx="762">
                  <c:v>0.11</c:v>
                </c:pt>
                <c:pt idx="763">
                  <c:v>0.11</c:v>
                </c:pt>
                <c:pt idx="764">
                  <c:v>0.11</c:v>
                </c:pt>
                <c:pt idx="765">
                  <c:v>0.11</c:v>
                </c:pt>
                <c:pt idx="766">
                  <c:v>0.11</c:v>
                </c:pt>
                <c:pt idx="767">
                  <c:v>0.11</c:v>
                </c:pt>
                <c:pt idx="768">
                  <c:v>0.11</c:v>
                </c:pt>
                <c:pt idx="769">
                  <c:v>0.11</c:v>
                </c:pt>
                <c:pt idx="770">
                  <c:v>0.11</c:v>
                </c:pt>
                <c:pt idx="771">
                  <c:v>0.11</c:v>
                </c:pt>
                <c:pt idx="772">
                  <c:v>0.11</c:v>
                </c:pt>
                <c:pt idx="773">
                  <c:v>0.11</c:v>
                </c:pt>
                <c:pt idx="774">
                  <c:v>0.11</c:v>
                </c:pt>
                <c:pt idx="775">
                  <c:v>0.11</c:v>
                </c:pt>
                <c:pt idx="776">
                  <c:v>0.11</c:v>
                </c:pt>
                <c:pt idx="777">
                  <c:v>0.11</c:v>
                </c:pt>
                <c:pt idx="778">
                  <c:v>0.11</c:v>
                </c:pt>
                <c:pt idx="779">
                  <c:v>0.11</c:v>
                </c:pt>
                <c:pt idx="780">
                  <c:v>0.11</c:v>
                </c:pt>
                <c:pt idx="781">
                  <c:v>0.1</c:v>
                </c:pt>
                <c:pt idx="782">
                  <c:v>0.1</c:v>
                </c:pt>
                <c:pt idx="783">
                  <c:v>0.1</c:v>
                </c:pt>
                <c:pt idx="784">
                  <c:v>0.1</c:v>
                </c:pt>
                <c:pt idx="785">
                  <c:v>0.1</c:v>
                </c:pt>
                <c:pt idx="786">
                  <c:v>0.1</c:v>
                </c:pt>
                <c:pt idx="787">
                  <c:v>0.1</c:v>
                </c:pt>
                <c:pt idx="788">
                  <c:v>0.1</c:v>
                </c:pt>
                <c:pt idx="789">
                  <c:v>0.1</c:v>
                </c:pt>
                <c:pt idx="790">
                  <c:v>0.1</c:v>
                </c:pt>
                <c:pt idx="791">
                  <c:v>0.1</c:v>
                </c:pt>
                <c:pt idx="792">
                  <c:v>0.1</c:v>
                </c:pt>
                <c:pt idx="793">
                  <c:v>0.1</c:v>
                </c:pt>
                <c:pt idx="794">
                  <c:v>0.1</c:v>
                </c:pt>
                <c:pt idx="795">
                  <c:v>0.1</c:v>
                </c:pt>
                <c:pt idx="796">
                  <c:v>0.1</c:v>
                </c:pt>
                <c:pt idx="797">
                  <c:v>0.1</c:v>
                </c:pt>
                <c:pt idx="798">
                  <c:v>0.1</c:v>
                </c:pt>
                <c:pt idx="799">
                  <c:v>0.1</c:v>
                </c:pt>
                <c:pt idx="800">
                  <c:v>0.1</c:v>
                </c:pt>
                <c:pt idx="801">
                  <c:v>0.1</c:v>
                </c:pt>
                <c:pt idx="802">
                  <c:v>0.1</c:v>
                </c:pt>
                <c:pt idx="803">
                  <c:v>0.1</c:v>
                </c:pt>
                <c:pt idx="804">
                  <c:v>0.1</c:v>
                </c:pt>
                <c:pt idx="805">
                  <c:v>0.1</c:v>
                </c:pt>
                <c:pt idx="806">
                  <c:v>0.1</c:v>
                </c:pt>
                <c:pt idx="807">
                  <c:v>0.1</c:v>
                </c:pt>
                <c:pt idx="808">
                  <c:v>0.1</c:v>
                </c:pt>
                <c:pt idx="809">
                  <c:v>0.1</c:v>
                </c:pt>
                <c:pt idx="810">
                  <c:v>0.08</c:v>
                </c:pt>
                <c:pt idx="811">
                  <c:v>0.08</c:v>
                </c:pt>
                <c:pt idx="812">
                  <c:v>0.08</c:v>
                </c:pt>
                <c:pt idx="813">
                  <c:v>0.08</c:v>
                </c:pt>
                <c:pt idx="814">
                  <c:v>0.08</c:v>
                </c:pt>
                <c:pt idx="815">
                  <c:v>0.08</c:v>
                </c:pt>
                <c:pt idx="816">
                  <c:v>0.08</c:v>
                </c:pt>
                <c:pt idx="817">
                  <c:v>0.08</c:v>
                </c:pt>
                <c:pt idx="818">
                  <c:v>0.08</c:v>
                </c:pt>
                <c:pt idx="819">
                  <c:v>0.08</c:v>
                </c:pt>
                <c:pt idx="820">
                  <c:v>0.08</c:v>
                </c:pt>
                <c:pt idx="821">
                  <c:v>0.08</c:v>
                </c:pt>
                <c:pt idx="822">
                  <c:v>0.08</c:v>
                </c:pt>
                <c:pt idx="823">
                  <c:v>0.08</c:v>
                </c:pt>
                <c:pt idx="824">
                  <c:v>0.08</c:v>
                </c:pt>
                <c:pt idx="825">
                  <c:v>0.08</c:v>
                </c:pt>
                <c:pt idx="826">
                  <c:v>0.08</c:v>
                </c:pt>
                <c:pt idx="827">
                  <c:v>0.08</c:v>
                </c:pt>
                <c:pt idx="828">
                  <c:v>0.08</c:v>
                </c:pt>
                <c:pt idx="829">
                  <c:v>0.08</c:v>
                </c:pt>
                <c:pt idx="830">
                  <c:v>0.08</c:v>
                </c:pt>
                <c:pt idx="831">
                  <c:v>0.08</c:v>
                </c:pt>
                <c:pt idx="832">
                  <c:v>0.08</c:v>
                </c:pt>
                <c:pt idx="833">
                  <c:v>0.08</c:v>
                </c:pt>
                <c:pt idx="834">
                  <c:v>0.08</c:v>
                </c:pt>
                <c:pt idx="835">
                  <c:v>0.08</c:v>
                </c:pt>
                <c:pt idx="836">
                  <c:v>0.08</c:v>
                </c:pt>
                <c:pt idx="837">
                  <c:v>0.08</c:v>
                </c:pt>
                <c:pt idx="838">
                  <c:v>0.08</c:v>
                </c:pt>
                <c:pt idx="839">
                  <c:v>0.08</c:v>
                </c:pt>
                <c:pt idx="840">
                  <c:v>0.08</c:v>
                </c:pt>
                <c:pt idx="841">
                  <c:v>0.08</c:v>
                </c:pt>
                <c:pt idx="842">
                  <c:v>0.06</c:v>
                </c:pt>
                <c:pt idx="843">
                  <c:v>0.06</c:v>
                </c:pt>
                <c:pt idx="844">
                  <c:v>0.06</c:v>
                </c:pt>
                <c:pt idx="845">
                  <c:v>0.06</c:v>
                </c:pt>
                <c:pt idx="846">
                  <c:v>0.06</c:v>
                </c:pt>
                <c:pt idx="847">
                  <c:v>0.06</c:v>
                </c:pt>
                <c:pt idx="848">
                  <c:v>0.06</c:v>
                </c:pt>
                <c:pt idx="849">
                  <c:v>0.06</c:v>
                </c:pt>
                <c:pt idx="850">
                  <c:v>0.06</c:v>
                </c:pt>
                <c:pt idx="851">
                  <c:v>0.06</c:v>
                </c:pt>
                <c:pt idx="852">
                  <c:v>0.06</c:v>
                </c:pt>
                <c:pt idx="853">
                  <c:v>0.06</c:v>
                </c:pt>
                <c:pt idx="854">
                  <c:v>0.06</c:v>
                </c:pt>
                <c:pt idx="855">
                  <c:v>0.06</c:v>
                </c:pt>
                <c:pt idx="856">
                  <c:v>0.06</c:v>
                </c:pt>
                <c:pt idx="857">
                  <c:v>0.06</c:v>
                </c:pt>
                <c:pt idx="858">
                  <c:v>0.06</c:v>
                </c:pt>
                <c:pt idx="859">
                  <c:v>0.06</c:v>
                </c:pt>
                <c:pt idx="860">
                  <c:v>0.06</c:v>
                </c:pt>
                <c:pt idx="861">
                  <c:v>0.06</c:v>
                </c:pt>
                <c:pt idx="862">
                  <c:v>0.06</c:v>
                </c:pt>
                <c:pt idx="863">
                  <c:v>0.06</c:v>
                </c:pt>
                <c:pt idx="864">
                  <c:v>0.06</c:v>
                </c:pt>
                <c:pt idx="865">
                  <c:v>0.06</c:v>
                </c:pt>
                <c:pt idx="866">
                  <c:v>0.06</c:v>
                </c:pt>
                <c:pt idx="867">
                  <c:v>0.06</c:v>
                </c:pt>
                <c:pt idx="868">
                  <c:v>0.06</c:v>
                </c:pt>
                <c:pt idx="869">
                  <c:v>0.06</c:v>
                </c:pt>
                <c:pt idx="870">
                  <c:v>0.06</c:v>
                </c:pt>
                <c:pt idx="871">
                  <c:v>0.06</c:v>
                </c:pt>
                <c:pt idx="872">
                  <c:v>0.06</c:v>
                </c:pt>
                <c:pt idx="873">
                  <c:v>0.06</c:v>
                </c:pt>
                <c:pt idx="874">
                  <c:v>0.06</c:v>
                </c:pt>
                <c:pt idx="875">
                  <c:v>0.06</c:v>
                </c:pt>
                <c:pt idx="876">
                  <c:v>0.06</c:v>
                </c:pt>
                <c:pt idx="877">
                  <c:v>0.06</c:v>
                </c:pt>
                <c:pt idx="878">
                  <c:v>0.06</c:v>
                </c:pt>
                <c:pt idx="879">
                  <c:v>0.06</c:v>
                </c:pt>
                <c:pt idx="880">
                  <c:v>0.06</c:v>
                </c:pt>
                <c:pt idx="881">
                  <c:v>0.06</c:v>
                </c:pt>
                <c:pt idx="882">
                  <c:v>0.06</c:v>
                </c:pt>
                <c:pt idx="883">
                  <c:v>0.06</c:v>
                </c:pt>
                <c:pt idx="884">
                  <c:v>0.06</c:v>
                </c:pt>
                <c:pt idx="885">
                  <c:v>0.06</c:v>
                </c:pt>
                <c:pt idx="886">
                  <c:v>0.06</c:v>
                </c:pt>
                <c:pt idx="887">
                  <c:v>0.06</c:v>
                </c:pt>
                <c:pt idx="888">
                  <c:v>0.06</c:v>
                </c:pt>
                <c:pt idx="889">
                  <c:v>0.06</c:v>
                </c:pt>
                <c:pt idx="890">
                  <c:v>0.06</c:v>
                </c:pt>
                <c:pt idx="891">
                  <c:v>0.06</c:v>
                </c:pt>
                <c:pt idx="892">
                  <c:v>0.06</c:v>
                </c:pt>
                <c:pt idx="893">
                  <c:v>0.06</c:v>
                </c:pt>
                <c:pt idx="894">
                  <c:v>0.06</c:v>
                </c:pt>
                <c:pt idx="895">
                  <c:v>0.06</c:v>
                </c:pt>
                <c:pt idx="896">
                  <c:v>0.06</c:v>
                </c:pt>
                <c:pt idx="897">
                  <c:v>0.06</c:v>
                </c:pt>
                <c:pt idx="898">
                  <c:v>0.06</c:v>
                </c:pt>
                <c:pt idx="899">
                  <c:v>0.06</c:v>
                </c:pt>
                <c:pt idx="900">
                  <c:v>0.06</c:v>
                </c:pt>
                <c:pt idx="901">
                  <c:v>0.06</c:v>
                </c:pt>
                <c:pt idx="902">
                  <c:v>0.06</c:v>
                </c:pt>
                <c:pt idx="903">
                  <c:v>0.06</c:v>
                </c:pt>
                <c:pt idx="904">
                  <c:v>0.06</c:v>
                </c:pt>
                <c:pt idx="905">
                  <c:v>0.06</c:v>
                </c:pt>
                <c:pt idx="906">
                  <c:v>0.06</c:v>
                </c:pt>
                <c:pt idx="907">
                  <c:v>0.06</c:v>
                </c:pt>
                <c:pt idx="908">
                  <c:v>0.06</c:v>
                </c:pt>
                <c:pt idx="909">
                  <c:v>0.06</c:v>
                </c:pt>
                <c:pt idx="910">
                  <c:v>0.06</c:v>
                </c:pt>
                <c:pt idx="911">
                  <c:v>0.06</c:v>
                </c:pt>
                <c:pt idx="912">
                  <c:v>0.06</c:v>
                </c:pt>
                <c:pt idx="913">
                  <c:v>0.06</c:v>
                </c:pt>
                <c:pt idx="914">
                  <c:v>0.06</c:v>
                </c:pt>
                <c:pt idx="915">
                  <c:v>0.06</c:v>
                </c:pt>
                <c:pt idx="916">
                  <c:v>0.06</c:v>
                </c:pt>
                <c:pt idx="917">
                  <c:v>0.06</c:v>
                </c:pt>
                <c:pt idx="918">
                  <c:v>0.06</c:v>
                </c:pt>
                <c:pt idx="919">
                  <c:v>0.06</c:v>
                </c:pt>
                <c:pt idx="920">
                  <c:v>0.06</c:v>
                </c:pt>
                <c:pt idx="921">
                  <c:v>0.06</c:v>
                </c:pt>
                <c:pt idx="922">
                  <c:v>0.06</c:v>
                </c:pt>
                <c:pt idx="923">
                  <c:v>0.06</c:v>
                </c:pt>
                <c:pt idx="924">
                  <c:v>0.06</c:v>
                </c:pt>
                <c:pt idx="925">
                  <c:v>0.06</c:v>
                </c:pt>
                <c:pt idx="926">
                  <c:v>0.06</c:v>
                </c:pt>
                <c:pt idx="927">
                  <c:v>0.06</c:v>
                </c:pt>
                <c:pt idx="928">
                  <c:v>0.06</c:v>
                </c:pt>
                <c:pt idx="929">
                  <c:v>0.06</c:v>
                </c:pt>
                <c:pt idx="930">
                  <c:v>0.06</c:v>
                </c:pt>
                <c:pt idx="931">
                  <c:v>0.06</c:v>
                </c:pt>
                <c:pt idx="932">
                  <c:v>0.06</c:v>
                </c:pt>
                <c:pt idx="933">
                  <c:v>0.06</c:v>
                </c:pt>
                <c:pt idx="934">
                  <c:v>0.06</c:v>
                </c:pt>
                <c:pt idx="935">
                  <c:v>0.06</c:v>
                </c:pt>
                <c:pt idx="936">
                  <c:v>0.06</c:v>
                </c:pt>
                <c:pt idx="937">
                  <c:v>0.06</c:v>
                </c:pt>
                <c:pt idx="938">
                  <c:v>0.06</c:v>
                </c:pt>
                <c:pt idx="939">
                  <c:v>0.06</c:v>
                </c:pt>
                <c:pt idx="940">
                  <c:v>0.06</c:v>
                </c:pt>
                <c:pt idx="941">
                  <c:v>0.06</c:v>
                </c:pt>
                <c:pt idx="942">
                  <c:v>0.06</c:v>
                </c:pt>
                <c:pt idx="943">
                  <c:v>0.06</c:v>
                </c:pt>
                <c:pt idx="944">
                  <c:v>0.06</c:v>
                </c:pt>
                <c:pt idx="945">
                  <c:v>0.06</c:v>
                </c:pt>
                <c:pt idx="946">
                  <c:v>0.06</c:v>
                </c:pt>
                <c:pt idx="947">
                  <c:v>0.06</c:v>
                </c:pt>
                <c:pt idx="948">
                  <c:v>0.06</c:v>
                </c:pt>
                <c:pt idx="949">
                  <c:v>0.06</c:v>
                </c:pt>
                <c:pt idx="950">
                  <c:v>0.06</c:v>
                </c:pt>
                <c:pt idx="951">
                  <c:v>0.06</c:v>
                </c:pt>
                <c:pt idx="952">
                  <c:v>0.06</c:v>
                </c:pt>
                <c:pt idx="953">
                  <c:v>0.06</c:v>
                </c:pt>
                <c:pt idx="954">
                  <c:v>0.06</c:v>
                </c:pt>
                <c:pt idx="955">
                  <c:v>0.06</c:v>
                </c:pt>
                <c:pt idx="956">
                  <c:v>0.06</c:v>
                </c:pt>
                <c:pt idx="957">
                  <c:v>0.06</c:v>
                </c:pt>
                <c:pt idx="958">
                  <c:v>0.06</c:v>
                </c:pt>
                <c:pt idx="959">
                  <c:v>0.06</c:v>
                </c:pt>
                <c:pt idx="960">
                  <c:v>0.06</c:v>
                </c:pt>
                <c:pt idx="961">
                  <c:v>0.06</c:v>
                </c:pt>
                <c:pt idx="962">
                  <c:v>0.06</c:v>
                </c:pt>
                <c:pt idx="963">
                  <c:v>0.06</c:v>
                </c:pt>
                <c:pt idx="964">
                  <c:v>0.06</c:v>
                </c:pt>
                <c:pt idx="965">
                  <c:v>0.06</c:v>
                </c:pt>
                <c:pt idx="966">
                  <c:v>0.06</c:v>
                </c:pt>
                <c:pt idx="967">
                  <c:v>0.06</c:v>
                </c:pt>
                <c:pt idx="968">
                  <c:v>0.06</c:v>
                </c:pt>
                <c:pt idx="969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8B-4E8A-96DE-76CFCB3447F3}"/>
            </c:ext>
          </c:extLst>
        </c:ser>
        <c:ser>
          <c:idx val="6"/>
          <c:order val="5"/>
          <c:tx>
            <c:strRef>
              <c:f>'2.1.3.'!$R$7</c:f>
              <c:strCache>
                <c:ptCount val="1"/>
                <c:pt idx="0">
                  <c:v>UIIR/UONIA**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none"/>
          </c:marker>
          <c:cat>
            <c:strRef>
              <c:f>'2.1.3.'!$J$28:$J$997</c:f>
              <c:strCache>
                <c:ptCount val="961"/>
                <c:pt idx="0">
                  <c:v>12.16</c:v>
                </c:pt>
                <c:pt idx="244">
                  <c:v>12.17</c:v>
                </c:pt>
                <c:pt idx="487">
                  <c:v>12.18</c:v>
                </c:pt>
                <c:pt idx="732">
                  <c:v>12.19</c:v>
                </c:pt>
                <c:pt idx="960">
                  <c:v>11.20</c:v>
                </c:pt>
              </c:strCache>
            </c:strRef>
          </c:cat>
          <c:val>
            <c:numRef>
              <c:f>'2.1.3.'!$R$28:$R$997</c:f>
              <c:numCache>
                <c:formatCode>0.0%</c:formatCode>
                <c:ptCount val="970"/>
                <c:pt idx="0">
                  <c:v>0.108</c:v>
                </c:pt>
                <c:pt idx="1">
                  <c:v>0.105</c:v>
                </c:pt>
                <c:pt idx="2">
                  <c:v>0.11</c:v>
                </c:pt>
                <c:pt idx="3">
                  <c:v>0.11600000000000001</c:v>
                </c:pt>
                <c:pt idx="5">
                  <c:v>0.123</c:v>
                </c:pt>
                <c:pt idx="6">
                  <c:v>0.124</c:v>
                </c:pt>
                <c:pt idx="7">
                  <c:v>0.124</c:v>
                </c:pt>
                <c:pt idx="8">
                  <c:v>0.123</c:v>
                </c:pt>
                <c:pt idx="9">
                  <c:v>0.124</c:v>
                </c:pt>
                <c:pt idx="10">
                  <c:v>0.122</c:v>
                </c:pt>
                <c:pt idx="11">
                  <c:v>0.124</c:v>
                </c:pt>
                <c:pt idx="12">
                  <c:v>0.126</c:v>
                </c:pt>
                <c:pt idx="13">
                  <c:v>0.123</c:v>
                </c:pt>
                <c:pt idx="14">
                  <c:v>0.126</c:v>
                </c:pt>
                <c:pt idx="15">
                  <c:v>0.127</c:v>
                </c:pt>
                <c:pt idx="16">
                  <c:v>0.125</c:v>
                </c:pt>
                <c:pt idx="17">
                  <c:v>0.122</c:v>
                </c:pt>
                <c:pt idx="18">
                  <c:v>0.122</c:v>
                </c:pt>
                <c:pt idx="19">
                  <c:v>0.11700000000000001</c:v>
                </c:pt>
                <c:pt idx="21">
                  <c:v>0.121</c:v>
                </c:pt>
                <c:pt idx="22">
                  <c:v>0.11600000000000001</c:v>
                </c:pt>
                <c:pt idx="23">
                  <c:v>0.122</c:v>
                </c:pt>
                <c:pt idx="24">
                  <c:v>0.123</c:v>
                </c:pt>
                <c:pt idx="25">
                  <c:v>0.122</c:v>
                </c:pt>
                <c:pt idx="26">
                  <c:v>0.124</c:v>
                </c:pt>
                <c:pt idx="27">
                  <c:v>0.125</c:v>
                </c:pt>
                <c:pt idx="28">
                  <c:v>0.124</c:v>
                </c:pt>
                <c:pt idx="29">
                  <c:v>0.122</c:v>
                </c:pt>
                <c:pt idx="30">
                  <c:v>0.129</c:v>
                </c:pt>
                <c:pt idx="31">
                  <c:v>0.127</c:v>
                </c:pt>
                <c:pt idx="32">
                  <c:v>0.129</c:v>
                </c:pt>
                <c:pt idx="33">
                  <c:v>0.128</c:v>
                </c:pt>
                <c:pt idx="34">
                  <c:v>0.126</c:v>
                </c:pt>
                <c:pt idx="35">
                  <c:v>0.127</c:v>
                </c:pt>
                <c:pt idx="36">
                  <c:v>0.124</c:v>
                </c:pt>
                <c:pt idx="37">
                  <c:v>0.126</c:v>
                </c:pt>
                <c:pt idx="38">
                  <c:v>0.124</c:v>
                </c:pt>
                <c:pt idx="39">
                  <c:v>0.125</c:v>
                </c:pt>
                <c:pt idx="40">
                  <c:v>0.124</c:v>
                </c:pt>
                <c:pt idx="41">
                  <c:v>0.125</c:v>
                </c:pt>
                <c:pt idx="42">
                  <c:v>0.122</c:v>
                </c:pt>
                <c:pt idx="43">
                  <c:v>0.123</c:v>
                </c:pt>
                <c:pt idx="44">
                  <c:v>0.124</c:v>
                </c:pt>
                <c:pt idx="45">
                  <c:v>0.123</c:v>
                </c:pt>
                <c:pt idx="46">
                  <c:v>0.124</c:v>
                </c:pt>
                <c:pt idx="47">
                  <c:v>0.126</c:v>
                </c:pt>
                <c:pt idx="48">
                  <c:v>0.125</c:v>
                </c:pt>
                <c:pt idx="49">
                  <c:v>0.127</c:v>
                </c:pt>
                <c:pt idx="50">
                  <c:v>0.125</c:v>
                </c:pt>
                <c:pt idx="51">
                  <c:v>0.123</c:v>
                </c:pt>
                <c:pt idx="52">
                  <c:v>0.123</c:v>
                </c:pt>
                <c:pt idx="53">
                  <c:v>0.123</c:v>
                </c:pt>
                <c:pt idx="54">
                  <c:v>0.123</c:v>
                </c:pt>
                <c:pt idx="55">
                  <c:v>0.124</c:v>
                </c:pt>
                <c:pt idx="56">
                  <c:v>0.123</c:v>
                </c:pt>
                <c:pt idx="57">
                  <c:v>0.124</c:v>
                </c:pt>
                <c:pt idx="58">
                  <c:v>0.123</c:v>
                </c:pt>
                <c:pt idx="59">
                  <c:v>0.123</c:v>
                </c:pt>
                <c:pt idx="60">
                  <c:v>0.125</c:v>
                </c:pt>
                <c:pt idx="61">
                  <c:v>0.123</c:v>
                </c:pt>
                <c:pt idx="62">
                  <c:v>0.124</c:v>
                </c:pt>
                <c:pt idx="63">
                  <c:v>0.124</c:v>
                </c:pt>
                <c:pt idx="64">
                  <c:v>0.123</c:v>
                </c:pt>
                <c:pt idx="65">
                  <c:v>0.123</c:v>
                </c:pt>
                <c:pt idx="66">
                  <c:v>0.128</c:v>
                </c:pt>
                <c:pt idx="67">
                  <c:v>0.126</c:v>
                </c:pt>
                <c:pt idx="68">
                  <c:v>0.126</c:v>
                </c:pt>
                <c:pt idx="69">
                  <c:v>0.125</c:v>
                </c:pt>
                <c:pt idx="70">
                  <c:v>0.125</c:v>
                </c:pt>
                <c:pt idx="71">
                  <c:v>0.12</c:v>
                </c:pt>
                <c:pt idx="72">
                  <c:v>0.11799999999999999</c:v>
                </c:pt>
                <c:pt idx="73">
                  <c:v>0.11600000000000001</c:v>
                </c:pt>
                <c:pt idx="74">
                  <c:v>0.11600000000000001</c:v>
                </c:pt>
                <c:pt idx="75">
                  <c:v>0.11700000000000001</c:v>
                </c:pt>
                <c:pt idx="76">
                  <c:v>0.11799999999999999</c:v>
                </c:pt>
                <c:pt idx="77">
                  <c:v>0.11600000000000001</c:v>
                </c:pt>
                <c:pt idx="78">
                  <c:v>0.115</c:v>
                </c:pt>
                <c:pt idx="79">
                  <c:v>0.114</c:v>
                </c:pt>
                <c:pt idx="80">
                  <c:v>0.114</c:v>
                </c:pt>
                <c:pt idx="81">
                  <c:v>0.11600000000000001</c:v>
                </c:pt>
                <c:pt idx="82">
                  <c:v>0.115</c:v>
                </c:pt>
                <c:pt idx="83">
                  <c:v>0.115</c:v>
                </c:pt>
                <c:pt idx="84">
                  <c:v>0.115</c:v>
                </c:pt>
                <c:pt idx="85">
                  <c:v>0.115</c:v>
                </c:pt>
                <c:pt idx="86">
                  <c:v>0.115</c:v>
                </c:pt>
                <c:pt idx="87">
                  <c:v>0.11600000000000001</c:v>
                </c:pt>
                <c:pt idx="88">
                  <c:v>0.11600000000000001</c:v>
                </c:pt>
                <c:pt idx="89">
                  <c:v>0.11799999999999999</c:v>
                </c:pt>
                <c:pt idx="90">
                  <c:v>0.11799999999999999</c:v>
                </c:pt>
                <c:pt idx="91">
                  <c:v>0.12</c:v>
                </c:pt>
                <c:pt idx="92">
                  <c:v>0.121</c:v>
                </c:pt>
                <c:pt idx="93">
                  <c:v>0.11799999999999999</c:v>
                </c:pt>
                <c:pt idx="94">
                  <c:v>0.11700000000000001</c:v>
                </c:pt>
                <c:pt idx="95">
                  <c:v>0.113</c:v>
                </c:pt>
                <c:pt idx="96">
                  <c:v>0.113</c:v>
                </c:pt>
                <c:pt idx="97">
                  <c:v>0.113</c:v>
                </c:pt>
                <c:pt idx="98">
                  <c:v>0.114</c:v>
                </c:pt>
                <c:pt idx="99">
                  <c:v>0.111</c:v>
                </c:pt>
                <c:pt idx="100">
                  <c:v>0.111</c:v>
                </c:pt>
                <c:pt idx="101">
                  <c:v>0.109</c:v>
                </c:pt>
                <c:pt idx="102">
                  <c:v>0.108</c:v>
                </c:pt>
                <c:pt idx="103">
                  <c:v>0.107</c:v>
                </c:pt>
                <c:pt idx="104">
                  <c:v>0.108</c:v>
                </c:pt>
                <c:pt idx="105">
                  <c:v>0.109</c:v>
                </c:pt>
                <c:pt idx="106">
                  <c:v>0.11</c:v>
                </c:pt>
                <c:pt idx="107">
                  <c:v>0.11</c:v>
                </c:pt>
                <c:pt idx="108">
                  <c:v>0.11</c:v>
                </c:pt>
                <c:pt idx="109">
                  <c:v>0.11</c:v>
                </c:pt>
                <c:pt idx="110">
                  <c:v>0.111</c:v>
                </c:pt>
                <c:pt idx="111">
                  <c:v>0.11</c:v>
                </c:pt>
                <c:pt idx="112">
                  <c:v>0.11</c:v>
                </c:pt>
                <c:pt idx="113">
                  <c:v>0.11</c:v>
                </c:pt>
                <c:pt idx="114">
                  <c:v>0.111</c:v>
                </c:pt>
                <c:pt idx="115">
                  <c:v>0.109</c:v>
                </c:pt>
                <c:pt idx="116">
                  <c:v>0.111</c:v>
                </c:pt>
                <c:pt idx="117">
                  <c:v>0.111</c:v>
                </c:pt>
                <c:pt idx="118">
                  <c:v>0.112</c:v>
                </c:pt>
                <c:pt idx="119">
                  <c:v>0.112</c:v>
                </c:pt>
                <c:pt idx="120">
                  <c:v>0.109</c:v>
                </c:pt>
                <c:pt idx="121">
                  <c:v>0.11</c:v>
                </c:pt>
                <c:pt idx="122">
                  <c:v>0.109</c:v>
                </c:pt>
                <c:pt idx="123">
                  <c:v>0.109</c:v>
                </c:pt>
                <c:pt idx="124">
                  <c:v>0.109</c:v>
                </c:pt>
                <c:pt idx="125">
                  <c:v>0.11</c:v>
                </c:pt>
                <c:pt idx="126">
                  <c:v>0.11</c:v>
                </c:pt>
                <c:pt idx="127">
                  <c:v>0.111</c:v>
                </c:pt>
                <c:pt idx="128">
                  <c:v>0.111</c:v>
                </c:pt>
                <c:pt idx="129">
                  <c:v>0.109</c:v>
                </c:pt>
                <c:pt idx="130">
                  <c:v>0.11</c:v>
                </c:pt>
                <c:pt idx="131">
                  <c:v>0.109</c:v>
                </c:pt>
                <c:pt idx="132">
                  <c:v>0.111</c:v>
                </c:pt>
                <c:pt idx="133">
                  <c:v>0.11</c:v>
                </c:pt>
                <c:pt idx="134">
                  <c:v>0.11</c:v>
                </c:pt>
                <c:pt idx="135">
                  <c:v>0.109</c:v>
                </c:pt>
                <c:pt idx="136">
                  <c:v>0.109</c:v>
                </c:pt>
                <c:pt idx="137">
                  <c:v>0.109</c:v>
                </c:pt>
                <c:pt idx="138">
                  <c:v>0.109</c:v>
                </c:pt>
                <c:pt idx="139">
                  <c:v>0.111</c:v>
                </c:pt>
                <c:pt idx="140">
                  <c:v>0.109</c:v>
                </c:pt>
                <c:pt idx="141">
                  <c:v>0.108</c:v>
                </c:pt>
                <c:pt idx="142">
                  <c:v>0.109</c:v>
                </c:pt>
                <c:pt idx="143">
                  <c:v>0.11</c:v>
                </c:pt>
                <c:pt idx="144">
                  <c:v>0.112</c:v>
                </c:pt>
                <c:pt idx="145">
                  <c:v>0.106</c:v>
                </c:pt>
                <c:pt idx="146">
                  <c:v>0.108</c:v>
                </c:pt>
                <c:pt idx="147">
                  <c:v>0.108</c:v>
                </c:pt>
                <c:pt idx="148">
                  <c:v>0.109</c:v>
                </c:pt>
                <c:pt idx="149">
                  <c:v>0.11</c:v>
                </c:pt>
                <c:pt idx="150">
                  <c:v>0.111</c:v>
                </c:pt>
                <c:pt idx="151">
                  <c:v>0.112</c:v>
                </c:pt>
                <c:pt idx="152">
                  <c:v>0.114</c:v>
                </c:pt>
                <c:pt idx="153">
                  <c:v>0.115</c:v>
                </c:pt>
                <c:pt idx="154">
                  <c:v>0.11600000000000001</c:v>
                </c:pt>
                <c:pt idx="155">
                  <c:v>0.114</c:v>
                </c:pt>
                <c:pt idx="156">
                  <c:v>0.115</c:v>
                </c:pt>
                <c:pt idx="157">
                  <c:v>0.115</c:v>
                </c:pt>
                <c:pt idx="158">
                  <c:v>0.11600000000000001</c:v>
                </c:pt>
                <c:pt idx="159">
                  <c:v>0.115</c:v>
                </c:pt>
                <c:pt idx="160">
                  <c:v>0.11600000000000001</c:v>
                </c:pt>
                <c:pt idx="161">
                  <c:v>0.11899999999999999</c:v>
                </c:pt>
                <c:pt idx="162">
                  <c:v>0.11600000000000001</c:v>
                </c:pt>
                <c:pt idx="163">
                  <c:v>0.11700000000000001</c:v>
                </c:pt>
                <c:pt idx="164">
                  <c:v>0.11700000000000001</c:v>
                </c:pt>
                <c:pt idx="165">
                  <c:v>0.11600000000000001</c:v>
                </c:pt>
                <c:pt idx="166">
                  <c:v>0.11600000000000001</c:v>
                </c:pt>
                <c:pt idx="167">
                  <c:v>0.114</c:v>
                </c:pt>
                <c:pt idx="168">
                  <c:v>0.113</c:v>
                </c:pt>
                <c:pt idx="169">
                  <c:v>0.113</c:v>
                </c:pt>
                <c:pt idx="170">
                  <c:v>0.115</c:v>
                </c:pt>
                <c:pt idx="171">
                  <c:v>0.115</c:v>
                </c:pt>
                <c:pt idx="172">
                  <c:v>0.113</c:v>
                </c:pt>
                <c:pt idx="173">
                  <c:v>0.113</c:v>
                </c:pt>
                <c:pt idx="174">
                  <c:v>0.115</c:v>
                </c:pt>
                <c:pt idx="175">
                  <c:v>0.114</c:v>
                </c:pt>
                <c:pt idx="176">
                  <c:v>0.112</c:v>
                </c:pt>
                <c:pt idx="177">
                  <c:v>0.11</c:v>
                </c:pt>
                <c:pt idx="178">
                  <c:v>0.111</c:v>
                </c:pt>
                <c:pt idx="179">
                  <c:v>0.11</c:v>
                </c:pt>
                <c:pt idx="180">
                  <c:v>0.112</c:v>
                </c:pt>
                <c:pt idx="181">
                  <c:v>0.112</c:v>
                </c:pt>
                <c:pt idx="182">
                  <c:v>0.11</c:v>
                </c:pt>
                <c:pt idx="183">
                  <c:v>0.109</c:v>
                </c:pt>
                <c:pt idx="184">
                  <c:v>0.11</c:v>
                </c:pt>
                <c:pt idx="185">
                  <c:v>0.111</c:v>
                </c:pt>
                <c:pt idx="186">
                  <c:v>0.113</c:v>
                </c:pt>
                <c:pt idx="187">
                  <c:v>0.113</c:v>
                </c:pt>
                <c:pt idx="188">
                  <c:v>0.11600000000000001</c:v>
                </c:pt>
                <c:pt idx="189">
                  <c:v>0.114</c:v>
                </c:pt>
                <c:pt idx="190">
                  <c:v>0.113</c:v>
                </c:pt>
                <c:pt idx="191">
                  <c:v>0.114</c:v>
                </c:pt>
                <c:pt idx="192">
                  <c:v>0.11600000000000001</c:v>
                </c:pt>
                <c:pt idx="193">
                  <c:v>0.115</c:v>
                </c:pt>
                <c:pt idx="194">
                  <c:v>0.11600000000000001</c:v>
                </c:pt>
                <c:pt idx="195">
                  <c:v>0.115</c:v>
                </c:pt>
                <c:pt idx="196">
                  <c:v>0.11600000000000001</c:v>
                </c:pt>
                <c:pt idx="197">
                  <c:v>0.114</c:v>
                </c:pt>
                <c:pt idx="198">
                  <c:v>0.115</c:v>
                </c:pt>
                <c:pt idx="199">
                  <c:v>0.113</c:v>
                </c:pt>
                <c:pt idx="200">
                  <c:v>0.113</c:v>
                </c:pt>
                <c:pt idx="201">
                  <c:v>0.121</c:v>
                </c:pt>
                <c:pt idx="202">
                  <c:v>0.121</c:v>
                </c:pt>
                <c:pt idx="204">
                  <c:v>0.12</c:v>
                </c:pt>
                <c:pt idx="205">
                  <c:v>0.12</c:v>
                </c:pt>
                <c:pt idx="206">
                  <c:v>0.12</c:v>
                </c:pt>
                <c:pt idx="207">
                  <c:v>0.12</c:v>
                </c:pt>
                <c:pt idx="208">
                  <c:v>0.11899999999999999</c:v>
                </c:pt>
                <c:pt idx="209">
                  <c:v>0.114</c:v>
                </c:pt>
                <c:pt idx="210">
                  <c:v>0.11799999999999999</c:v>
                </c:pt>
                <c:pt idx="211">
                  <c:v>0.122</c:v>
                </c:pt>
                <c:pt idx="212">
                  <c:v>0.121</c:v>
                </c:pt>
                <c:pt idx="213">
                  <c:v>0.122</c:v>
                </c:pt>
                <c:pt idx="214">
                  <c:v>0.125</c:v>
                </c:pt>
                <c:pt idx="215">
                  <c:v>0.127</c:v>
                </c:pt>
                <c:pt idx="216">
                  <c:v>0.128</c:v>
                </c:pt>
                <c:pt idx="217">
                  <c:v>0.13300000000000001</c:v>
                </c:pt>
                <c:pt idx="218">
                  <c:v>0.13</c:v>
                </c:pt>
                <c:pt idx="219">
                  <c:v>0.127</c:v>
                </c:pt>
                <c:pt idx="220">
                  <c:v>0.127</c:v>
                </c:pt>
                <c:pt idx="221">
                  <c:v>0.123</c:v>
                </c:pt>
                <c:pt idx="222">
                  <c:v>0.122</c:v>
                </c:pt>
                <c:pt idx="223">
                  <c:v>0.121</c:v>
                </c:pt>
                <c:pt idx="224">
                  <c:v>0.121</c:v>
                </c:pt>
                <c:pt idx="226">
                  <c:v>0.121</c:v>
                </c:pt>
                <c:pt idx="227">
                  <c:v>0.122</c:v>
                </c:pt>
                <c:pt idx="228">
                  <c:v>0.123</c:v>
                </c:pt>
                <c:pt idx="229">
                  <c:v>0.121</c:v>
                </c:pt>
                <c:pt idx="230">
                  <c:v>0.122</c:v>
                </c:pt>
                <c:pt idx="231">
                  <c:v>0.123</c:v>
                </c:pt>
                <c:pt idx="232">
                  <c:v>0.122</c:v>
                </c:pt>
                <c:pt idx="233">
                  <c:v>0.122</c:v>
                </c:pt>
                <c:pt idx="234">
                  <c:v>0.121</c:v>
                </c:pt>
                <c:pt idx="235">
                  <c:v>0.123</c:v>
                </c:pt>
                <c:pt idx="236">
                  <c:v>0.13100000000000001</c:v>
                </c:pt>
                <c:pt idx="237">
                  <c:v>0.13</c:v>
                </c:pt>
                <c:pt idx="238">
                  <c:v>0.13300000000000001</c:v>
                </c:pt>
                <c:pt idx="239">
                  <c:v>0.13200000000000001</c:v>
                </c:pt>
                <c:pt idx="240">
                  <c:v>0.13200000000000001</c:v>
                </c:pt>
                <c:pt idx="241">
                  <c:v>0.13300000000000001</c:v>
                </c:pt>
                <c:pt idx="242">
                  <c:v>0.13100000000000001</c:v>
                </c:pt>
                <c:pt idx="243">
                  <c:v>0.129</c:v>
                </c:pt>
                <c:pt idx="244">
                  <c:v>0.13</c:v>
                </c:pt>
                <c:pt idx="245">
                  <c:v>0.13200000000000001</c:v>
                </c:pt>
                <c:pt idx="246">
                  <c:v>0.129</c:v>
                </c:pt>
                <c:pt idx="247">
                  <c:v>0.13300000000000001</c:v>
                </c:pt>
                <c:pt idx="248">
                  <c:v>0.13100000000000001</c:v>
                </c:pt>
                <c:pt idx="249">
                  <c:v>0.13200000000000001</c:v>
                </c:pt>
                <c:pt idx="250">
                  <c:v>0.13100000000000001</c:v>
                </c:pt>
                <c:pt idx="251">
                  <c:v>0.13100000000000001</c:v>
                </c:pt>
                <c:pt idx="252">
                  <c:v>0.13200000000000001</c:v>
                </c:pt>
                <c:pt idx="253">
                  <c:v>0.13</c:v>
                </c:pt>
                <c:pt idx="254">
                  <c:v>0.13100000000000001</c:v>
                </c:pt>
                <c:pt idx="255">
                  <c:v>0.13</c:v>
                </c:pt>
                <c:pt idx="256">
                  <c:v>0.13100000000000001</c:v>
                </c:pt>
                <c:pt idx="257">
                  <c:v>0.13</c:v>
                </c:pt>
                <c:pt idx="258">
                  <c:v>0.13200000000000001</c:v>
                </c:pt>
                <c:pt idx="259">
                  <c:v>0.13100000000000001</c:v>
                </c:pt>
                <c:pt idx="260">
                  <c:v>0.13500000000000001</c:v>
                </c:pt>
                <c:pt idx="261">
                  <c:v>0.14399999999999999</c:v>
                </c:pt>
                <c:pt idx="262">
                  <c:v>0.14499999999999999</c:v>
                </c:pt>
                <c:pt idx="263">
                  <c:v>0.14799999999999999</c:v>
                </c:pt>
                <c:pt idx="264">
                  <c:v>0.154</c:v>
                </c:pt>
                <c:pt idx="265">
                  <c:v>0.14499999999999999</c:v>
                </c:pt>
                <c:pt idx="266">
                  <c:v>0.14799999999999999</c:v>
                </c:pt>
                <c:pt idx="267">
                  <c:v>0.14699999999999999</c:v>
                </c:pt>
                <c:pt idx="268">
                  <c:v>0.14899999999999999</c:v>
                </c:pt>
                <c:pt idx="269">
                  <c:v>0.14799999999999999</c:v>
                </c:pt>
                <c:pt idx="270">
                  <c:v>0.14799999999999999</c:v>
                </c:pt>
                <c:pt idx="271">
                  <c:v>0.151</c:v>
                </c:pt>
                <c:pt idx="272">
                  <c:v>0.14799999999999999</c:v>
                </c:pt>
                <c:pt idx="273">
                  <c:v>0.14799999999999999</c:v>
                </c:pt>
                <c:pt idx="274">
                  <c:v>0.14699999999999999</c:v>
                </c:pt>
                <c:pt idx="275">
                  <c:v>0.14499999999999999</c:v>
                </c:pt>
                <c:pt idx="276">
                  <c:v>0.14499999999999999</c:v>
                </c:pt>
                <c:pt idx="277">
                  <c:v>0.14699999999999999</c:v>
                </c:pt>
                <c:pt idx="278">
                  <c:v>0.14799999999999999</c:v>
                </c:pt>
                <c:pt idx="279">
                  <c:v>0.14699999999999999</c:v>
                </c:pt>
                <c:pt idx="280">
                  <c:v>0.14699999999999999</c:v>
                </c:pt>
                <c:pt idx="281">
                  <c:v>0.14799999999999999</c:v>
                </c:pt>
                <c:pt idx="282">
                  <c:v>0.14699999999999999</c:v>
                </c:pt>
                <c:pt idx="283">
                  <c:v>0.14599999999999999</c:v>
                </c:pt>
                <c:pt idx="284">
                  <c:v>0.14499999999999999</c:v>
                </c:pt>
                <c:pt idx="285">
                  <c:v>0.14599999999999999</c:v>
                </c:pt>
                <c:pt idx="286">
                  <c:v>0.153</c:v>
                </c:pt>
                <c:pt idx="287">
                  <c:v>0.153</c:v>
                </c:pt>
                <c:pt idx="288">
                  <c:v>0.156</c:v>
                </c:pt>
                <c:pt idx="289">
                  <c:v>0.155</c:v>
                </c:pt>
                <c:pt idx="290">
                  <c:v>0.157</c:v>
                </c:pt>
                <c:pt idx="291">
                  <c:v>0.156</c:v>
                </c:pt>
                <c:pt idx="292">
                  <c:v>0.157</c:v>
                </c:pt>
                <c:pt idx="293">
                  <c:v>0.156</c:v>
                </c:pt>
                <c:pt idx="294">
                  <c:v>0.156</c:v>
                </c:pt>
                <c:pt idx="295">
                  <c:v>0.157</c:v>
                </c:pt>
                <c:pt idx="296">
                  <c:v>0.156</c:v>
                </c:pt>
                <c:pt idx="297">
                  <c:v>0.156</c:v>
                </c:pt>
                <c:pt idx="298">
                  <c:v>0.156</c:v>
                </c:pt>
                <c:pt idx="299">
                  <c:v>0.156</c:v>
                </c:pt>
                <c:pt idx="300">
                  <c:v>0.154</c:v>
                </c:pt>
                <c:pt idx="301">
                  <c:v>0.157</c:v>
                </c:pt>
                <c:pt idx="302">
                  <c:v>0.157</c:v>
                </c:pt>
                <c:pt idx="303">
                  <c:v>0.155</c:v>
                </c:pt>
                <c:pt idx="304">
                  <c:v>0.154</c:v>
                </c:pt>
                <c:pt idx="305">
                  <c:v>0.154</c:v>
                </c:pt>
                <c:pt idx="306">
                  <c:v>0.153</c:v>
                </c:pt>
                <c:pt idx="307">
                  <c:v>0.156</c:v>
                </c:pt>
                <c:pt idx="308">
                  <c:v>0.156</c:v>
                </c:pt>
                <c:pt idx="309">
                  <c:v>0.156</c:v>
                </c:pt>
                <c:pt idx="310">
                  <c:v>0.156</c:v>
                </c:pt>
                <c:pt idx="311">
                  <c:v>0.157</c:v>
                </c:pt>
                <c:pt idx="312">
                  <c:v>0.158</c:v>
                </c:pt>
                <c:pt idx="313">
                  <c:v>0.157</c:v>
                </c:pt>
                <c:pt idx="314">
                  <c:v>0.157</c:v>
                </c:pt>
                <c:pt idx="315">
                  <c:v>0.158</c:v>
                </c:pt>
                <c:pt idx="316">
                  <c:v>0.157</c:v>
                </c:pt>
                <c:pt idx="317">
                  <c:v>0.156</c:v>
                </c:pt>
                <c:pt idx="318">
                  <c:v>0.156</c:v>
                </c:pt>
                <c:pt idx="319">
                  <c:v>0.156</c:v>
                </c:pt>
                <c:pt idx="320">
                  <c:v>0.156</c:v>
                </c:pt>
                <c:pt idx="321">
                  <c:v>0.156</c:v>
                </c:pt>
                <c:pt idx="322">
                  <c:v>0.156</c:v>
                </c:pt>
                <c:pt idx="323">
                  <c:v>0.156</c:v>
                </c:pt>
                <c:pt idx="324">
                  <c:v>0.156</c:v>
                </c:pt>
                <c:pt idx="325">
                  <c:v>0.155</c:v>
                </c:pt>
                <c:pt idx="326">
                  <c:v>0.156</c:v>
                </c:pt>
                <c:pt idx="327">
                  <c:v>0.155</c:v>
                </c:pt>
                <c:pt idx="328">
                  <c:v>0.156</c:v>
                </c:pt>
                <c:pt idx="329">
                  <c:v>0.158</c:v>
                </c:pt>
                <c:pt idx="330">
                  <c:v>0.157</c:v>
                </c:pt>
                <c:pt idx="331">
                  <c:v>0.158</c:v>
                </c:pt>
                <c:pt idx="332">
                  <c:v>0.158</c:v>
                </c:pt>
                <c:pt idx="333">
                  <c:v>0.159</c:v>
                </c:pt>
                <c:pt idx="334">
                  <c:v>0.158</c:v>
                </c:pt>
                <c:pt idx="335">
                  <c:v>0.159</c:v>
                </c:pt>
                <c:pt idx="336">
                  <c:v>0.159</c:v>
                </c:pt>
                <c:pt idx="337">
                  <c:v>0.159</c:v>
                </c:pt>
                <c:pt idx="338">
                  <c:v>0.161</c:v>
                </c:pt>
                <c:pt idx="339">
                  <c:v>0.159</c:v>
                </c:pt>
                <c:pt idx="340">
                  <c:v>0.158</c:v>
                </c:pt>
                <c:pt idx="341">
                  <c:v>0.158</c:v>
                </c:pt>
                <c:pt idx="342">
                  <c:v>0.157</c:v>
                </c:pt>
                <c:pt idx="343">
                  <c:v>0.154</c:v>
                </c:pt>
                <c:pt idx="344">
                  <c:v>0.155</c:v>
                </c:pt>
                <c:pt idx="345">
                  <c:v>0.157</c:v>
                </c:pt>
                <c:pt idx="346">
                  <c:v>0.154</c:v>
                </c:pt>
                <c:pt idx="347">
                  <c:v>0.153</c:v>
                </c:pt>
                <c:pt idx="348">
                  <c:v>0.155</c:v>
                </c:pt>
                <c:pt idx="349">
                  <c:v>0.156</c:v>
                </c:pt>
                <c:pt idx="350">
                  <c:v>0.157</c:v>
                </c:pt>
                <c:pt idx="351">
                  <c:v>0.157</c:v>
                </c:pt>
                <c:pt idx="352">
                  <c:v>0.157</c:v>
                </c:pt>
                <c:pt idx="353">
                  <c:v>0.157</c:v>
                </c:pt>
                <c:pt idx="354">
                  <c:v>0.157</c:v>
                </c:pt>
                <c:pt idx="355">
                  <c:v>0.157</c:v>
                </c:pt>
                <c:pt idx="356">
                  <c:v>0.156</c:v>
                </c:pt>
                <c:pt idx="357">
                  <c:v>0.157</c:v>
                </c:pt>
                <c:pt idx="358">
                  <c:v>0.158</c:v>
                </c:pt>
                <c:pt idx="359">
                  <c:v>0.157</c:v>
                </c:pt>
                <c:pt idx="360">
                  <c:v>0.156</c:v>
                </c:pt>
                <c:pt idx="361">
                  <c:v>0.157</c:v>
                </c:pt>
                <c:pt idx="362">
                  <c:v>0.154</c:v>
                </c:pt>
                <c:pt idx="363">
                  <c:v>0.156</c:v>
                </c:pt>
                <c:pt idx="364">
                  <c:v>0.157</c:v>
                </c:pt>
                <c:pt idx="365">
                  <c:v>0.157</c:v>
                </c:pt>
                <c:pt idx="366">
                  <c:v>0.157</c:v>
                </c:pt>
                <c:pt idx="367">
                  <c:v>0.154</c:v>
                </c:pt>
                <c:pt idx="368">
                  <c:v>0.154</c:v>
                </c:pt>
                <c:pt idx="369">
                  <c:v>0.157</c:v>
                </c:pt>
                <c:pt idx="370">
                  <c:v>0.157</c:v>
                </c:pt>
                <c:pt idx="371">
                  <c:v>0.158</c:v>
                </c:pt>
                <c:pt idx="372">
                  <c:v>0.16200000000000001</c:v>
                </c:pt>
                <c:pt idx="373">
                  <c:v>0.16200000000000001</c:v>
                </c:pt>
                <c:pt idx="374">
                  <c:v>0.16200000000000001</c:v>
                </c:pt>
                <c:pt idx="375">
                  <c:v>0.16200000000000001</c:v>
                </c:pt>
                <c:pt idx="376">
                  <c:v>0.16300000000000001</c:v>
                </c:pt>
                <c:pt idx="377">
                  <c:v>0.16200000000000001</c:v>
                </c:pt>
                <c:pt idx="378">
                  <c:v>0.161</c:v>
                </c:pt>
                <c:pt idx="379">
                  <c:v>0.16200000000000001</c:v>
                </c:pt>
                <c:pt idx="380">
                  <c:v>0.16200000000000001</c:v>
                </c:pt>
                <c:pt idx="381">
                  <c:v>0.16200000000000001</c:v>
                </c:pt>
                <c:pt idx="382">
                  <c:v>0.16200000000000001</c:v>
                </c:pt>
                <c:pt idx="383">
                  <c:v>0.161</c:v>
                </c:pt>
                <c:pt idx="384">
                  <c:v>0.157</c:v>
                </c:pt>
                <c:pt idx="385">
                  <c:v>0.161</c:v>
                </c:pt>
                <c:pt idx="386">
                  <c:v>0.16200000000000001</c:v>
                </c:pt>
                <c:pt idx="387">
                  <c:v>0.16200000000000001</c:v>
                </c:pt>
                <c:pt idx="388">
                  <c:v>0.16200000000000001</c:v>
                </c:pt>
                <c:pt idx="389">
                  <c:v>0.16200000000000001</c:v>
                </c:pt>
                <c:pt idx="390">
                  <c:v>0.16300000000000001</c:v>
                </c:pt>
                <c:pt idx="391">
                  <c:v>0.16400000000000001</c:v>
                </c:pt>
                <c:pt idx="392">
                  <c:v>0.16500000000000001</c:v>
                </c:pt>
                <c:pt idx="393">
                  <c:v>0.16200000000000001</c:v>
                </c:pt>
                <c:pt idx="394">
                  <c:v>0.16200000000000001</c:v>
                </c:pt>
                <c:pt idx="395">
                  <c:v>0.16400000000000001</c:v>
                </c:pt>
                <c:pt idx="396">
                  <c:v>0.16400000000000001</c:v>
                </c:pt>
                <c:pt idx="397">
                  <c:v>0.16300000000000001</c:v>
                </c:pt>
                <c:pt idx="398">
                  <c:v>0.16400000000000001</c:v>
                </c:pt>
                <c:pt idx="399">
                  <c:v>0.16700000000000001</c:v>
                </c:pt>
                <c:pt idx="400">
                  <c:v>0.16700000000000001</c:v>
                </c:pt>
                <c:pt idx="401">
                  <c:v>0.16800000000000001</c:v>
                </c:pt>
                <c:pt idx="402">
                  <c:v>0.16500000000000001</c:v>
                </c:pt>
                <c:pt idx="403">
                  <c:v>0.16600000000000001</c:v>
                </c:pt>
                <c:pt idx="404">
                  <c:v>0.16700000000000001</c:v>
                </c:pt>
                <c:pt idx="405">
                  <c:v>0.16900000000000001</c:v>
                </c:pt>
                <c:pt idx="406">
                  <c:v>0.17199999999999999</c:v>
                </c:pt>
                <c:pt idx="407">
                  <c:v>0.16900000000000001</c:v>
                </c:pt>
                <c:pt idx="408">
                  <c:v>0.17</c:v>
                </c:pt>
                <c:pt idx="409">
                  <c:v>0.17100000000000001</c:v>
                </c:pt>
                <c:pt idx="410">
                  <c:v>0.17399999999999999</c:v>
                </c:pt>
                <c:pt idx="411">
                  <c:v>0.17499999999999999</c:v>
                </c:pt>
                <c:pt idx="412">
                  <c:v>0.17599999999999999</c:v>
                </c:pt>
                <c:pt idx="413">
                  <c:v>0.17599999999999999</c:v>
                </c:pt>
                <c:pt idx="414">
                  <c:v>0.17799999999999999</c:v>
                </c:pt>
                <c:pt idx="415">
                  <c:v>0.17599999999999999</c:v>
                </c:pt>
                <c:pt idx="416">
                  <c:v>0.17599999999999999</c:v>
                </c:pt>
                <c:pt idx="417">
                  <c:v>0.17799999999999999</c:v>
                </c:pt>
                <c:pt idx="418">
                  <c:v>0.17699999999999999</c:v>
                </c:pt>
                <c:pt idx="419">
                  <c:v>0.17799999999999999</c:v>
                </c:pt>
                <c:pt idx="420">
                  <c:v>0.17599999999999999</c:v>
                </c:pt>
                <c:pt idx="421">
                  <c:v>0.17499999999999999</c:v>
                </c:pt>
                <c:pt idx="422">
                  <c:v>0.17599999999999999</c:v>
                </c:pt>
                <c:pt idx="423">
                  <c:v>0.17399999999999999</c:v>
                </c:pt>
                <c:pt idx="424">
                  <c:v>0.17399999999999999</c:v>
                </c:pt>
                <c:pt idx="425">
                  <c:v>0.17699999999999999</c:v>
                </c:pt>
                <c:pt idx="426">
                  <c:v>0.17499999999999999</c:v>
                </c:pt>
                <c:pt idx="427">
                  <c:v>0.17599999999999999</c:v>
                </c:pt>
                <c:pt idx="428">
                  <c:v>0.17499999999999999</c:v>
                </c:pt>
                <c:pt idx="429">
                  <c:v>0.17399999999999999</c:v>
                </c:pt>
                <c:pt idx="430">
                  <c:v>0.17499999999999999</c:v>
                </c:pt>
                <c:pt idx="431">
                  <c:v>0.17599999999999999</c:v>
                </c:pt>
                <c:pt idx="432">
                  <c:v>0.17599999999999999</c:v>
                </c:pt>
                <c:pt idx="433">
                  <c:v>0.17699999999999999</c:v>
                </c:pt>
                <c:pt idx="434">
                  <c:v>0.17799999999999999</c:v>
                </c:pt>
                <c:pt idx="435">
                  <c:v>0.18</c:v>
                </c:pt>
                <c:pt idx="436">
                  <c:v>0.17899999999999999</c:v>
                </c:pt>
                <c:pt idx="437">
                  <c:v>0.17899999999999999</c:v>
                </c:pt>
                <c:pt idx="438">
                  <c:v>0.17899999999999999</c:v>
                </c:pt>
                <c:pt idx="439">
                  <c:v>0.17899999999999999</c:v>
                </c:pt>
                <c:pt idx="440">
                  <c:v>0.17799999999999999</c:v>
                </c:pt>
                <c:pt idx="441">
                  <c:v>0.17899999999999999</c:v>
                </c:pt>
                <c:pt idx="442">
                  <c:v>0.17899999999999999</c:v>
                </c:pt>
                <c:pt idx="443">
                  <c:v>0.17699999999999999</c:v>
                </c:pt>
                <c:pt idx="444">
                  <c:v>0.17899999999999999</c:v>
                </c:pt>
                <c:pt idx="445">
                  <c:v>0.17499999999999999</c:v>
                </c:pt>
                <c:pt idx="446">
                  <c:v>0.17399999999999999</c:v>
                </c:pt>
                <c:pt idx="447">
                  <c:v>0.18099999999999999</c:v>
                </c:pt>
                <c:pt idx="448">
                  <c:v>0.17299999999999999</c:v>
                </c:pt>
                <c:pt idx="449">
                  <c:v>0.17499999999999999</c:v>
                </c:pt>
                <c:pt idx="450">
                  <c:v>0.17299999999999999</c:v>
                </c:pt>
                <c:pt idx="451">
                  <c:v>0.17499999999999999</c:v>
                </c:pt>
                <c:pt idx="452">
                  <c:v>0.17399999999999999</c:v>
                </c:pt>
                <c:pt idx="453">
                  <c:v>0.17399999999999999</c:v>
                </c:pt>
                <c:pt idx="454">
                  <c:v>0.17299999999999999</c:v>
                </c:pt>
                <c:pt idx="455">
                  <c:v>0.17499999999999999</c:v>
                </c:pt>
                <c:pt idx="456">
                  <c:v>0.17599999999999999</c:v>
                </c:pt>
                <c:pt idx="457">
                  <c:v>0.17799999999999999</c:v>
                </c:pt>
                <c:pt idx="458">
                  <c:v>0.17799999999999999</c:v>
                </c:pt>
                <c:pt idx="459">
                  <c:v>0.17899999999999999</c:v>
                </c:pt>
                <c:pt idx="460">
                  <c:v>0.18</c:v>
                </c:pt>
                <c:pt idx="461">
                  <c:v>0.18099999999999999</c:v>
                </c:pt>
                <c:pt idx="462">
                  <c:v>0.183</c:v>
                </c:pt>
                <c:pt idx="463">
                  <c:v>0.183</c:v>
                </c:pt>
                <c:pt idx="464">
                  <c:v>0.184</c:v>
                </c:pt>
                <c:pt idx="465">
                  <c:v>0.184</c:v>
                </c:pt>
                <c:pt idx="466">
                  <c:v>0.184</c:v>
                </c:pt>
                <c:pt idx="467">
                  <c:v>0.185</c:v>
                </c:pt>
                <c:pt idx="468">
                  <c:v>0.184</c:v>
                </c:pt>
                <c:pt idx="469">
                  <c:v>0.184</c:v>
                </c:pt>
                <c:pt idx="470">
                  <c:v>0.184</c:v>
                </c:pt>
                <c:pt idx="471">
                  <c:v>0.184</c:v>
                </c:pt>
                <c:pt idx="472">
                  <c:v>0.182</c:v>
                </c:pt>
                <c:pt idx="473">
                  <c:v>0.17599999999999999</c:v>
                </c:pt>
                <c:pt idx="474">
                  <c:v>0.17299999999999999</c:v>
                </c:pt>
                <c:pt idx="475">
                  <c:v>0.18</c:v>
                </c:pt>
                <c:pt idx="476">
                  <c:v>0.18</c:v>
                </c:pt>
                <c:pt idx="477">
                  <c:v>0.17899999999999999</c:v>
                </c:pt>
                <c:pt idx="478">
                  <c:v>0.17899999999999999</c:v>
                </c:pt>
                <c:pt idx="479">
                  <c:v>0.17399999999999999</c:v>
                </c:pt>
                <c:pt idx="480">
                  <c:v>0.17399999999999999</c:v>
                </c:pt>
                <c:pt idx="481">
                  <c:v>0.17</c:v>
                </c:pt>
                <c:pt idx="482">
                  <c:v>0.16800000000000001</c:v>
                </c:pt>
                <c:pt idx="483">
                  <c:v>0.17100000000000001</c:v>
                </c:pt>
                <c:pt idx="484">
                  <c:v>0.17199999999999999</c:v>
                </c:pt>
                <c:pt idx="485">
                  <c:v>0.17199999999999999</c:v>
                </c:pt>
                <c:pt idx="486">
                  <c:v>0.16800000000000001</c:v>
                </c:pt>
                <c:pt idx="487">
                  <c:v>0.17100000000000001</c:v>
                </c:pt>
                <c:pt idx="488">
                  <c:v>0.17100000000000001</c:v>
                </c:pt>
                <c:pt idx="489">
                  <c:v>0.17299999999999999</c:v>
                </c:pt>
                <c:pt idx="490">
                  <c:v>0.17399999999999999</c:v>
                </c:pt>
                <c:pt idx="491">
                  <c:v>0.17399999999999999</c:v>
                </c:pt>
                <c:pt idx="492">
                  <c:v>0.17299999999999999</c:v>
                </c:pt>
                <c:pt idx="493">
                  <c:v>0.17399999999999999</c:v>
                </c:pt>
                <c:pt idx="494">
                  <c:v>0.17100000000000001</c:v>
                </c:pt>
                <c:pt idx="495">
                  <c:v>0.17100000000000001</c:v>
                </c:pt>
                <c:pt idx="496">
                  <c:v>0.17399999999999999</c:v>
                </c:pt>
                <c:pt idx="497">
                  <c:v>0.17199999999999999</c:v>
                </c:pt>
                <c:pt idx="498">
                  <c:v>0.16600000000000001</c:v>
                </c:pt>
                <c:pt idx="499">
                  <c:v>0.16400000000000001</c:v>
                </c:pt>
                <c:pt idx="500">
                  <c:v>0.16500000000000001</c:v>
                </c:pt>
                <c:pt idx="501">
                  <c:v>0.16400000000000001</c:v>
                </c:pt>
                <c:pt idx="502">
                  <c:v>0.16400000000000001</c:v>
                </c:pt>
                <c:pt idx="503">
                  <c:v>0.16200000000000001</c:v>
                </c:pt>
                <c:pt idx="504">
                  <c:v>0.16400000000000001</c:v>
                </c:pt>
                <c:pt idx="505">
                  <c:v>0.16300000000000001</c:v>
                </c:pt>
                <c:pt idx="506">
                  <c:v>0.16300000000000001</c:v>
                </c:pt>
                <c:pt idx="507">
                  <c:v>0.16700000000000001</c:v>
                </c:pt>
                <c:pt idx="508">
                  <c:v>0.16200000000000001</c:v>
                </c:pt>
                <c:pt idx="509">
                  <c:v>0.16200000000000001</c:v>
                </c:pt>
                <c:pt idx="510">
                  <c:v>0.16400000000000001</c:v>
                </c:pt>
                <c:pt idx="511">
                  <c:v>0.16500000000000001</c:v>
                </c:pt>
                <c:pt idx="512">
                  <c:v>0.16400000000000001</c:v>
                </c:pt>
                <c:pt idx="513">
                  <c:v>0.16300000000000001</c:v>
                </c:pt>
                <c:pt idx="514">
                  <c:v>0.16400000000000001</c:v>
                </c:pt>
                <c:pt idx="515">
                  <c:v>0.16500000000000001</c:v>
                </c:pt>
                <c:pt idx="516">
                  <c:v>0.16400000000000001</c:v>
                </c:pt>
                <c:pt idx="517">
                  <c:v>0.16400000000000001</c:v>
                </c:pt>
                <c:pt idx="518">
                  <c:v>0.16400000000000001</c:v>
                </c:pt>
                <c:pt idx="519">
                  <c:v>0.16400000000000001</c:v>
                </c:pt>
                <c:pt idx="520">
                  <c:v>0.16500000000000001</c:v>
                </c:pt>
                <c:pt idx="521">
                  <c:v>0.16600000000000001</c:v>
                </c:pt>
                <c:pt idx="522">
                  <c:v>0.16700000000000001</c:v>
                </c:pt>
                <c:pt idx="523">
                  <c:v>0.16600000000000001</c:v>
                </c:pt>
                <c:pt idx="524">
                  <c:v>0.16500000000000001</c:v>
                </c:pt>
                <c:pt idx="525">
                  <c:v>0.16400000000000001</c:v>
                </c:pt>
                <c:pt idx="526">
                  <c:v>0.16300000000000001</c:v>
                </c:pt>
                <c:pt idx="528">
                  <c:v>0.16400000000000001</c:v>
                </c:pt>
                <c:pt idx="529">
                  <c:v>0.16400000000000001</c:v>
                </c:pt>
                <c:pt idx="530">
                  <c:v>0.16400000000000001</c:v>
                </c:pt>
                <c:pt idx="531">
                  <c:v>0.16400000000000001</c:v>
                </c:pt>
                <c:pt idx="532">
                  <c:v>0.16500000000000001</c:v>
                </c:pt>
                <c:pt idx="533">
                  <c:v>0.16500000000000001</c:v>
                </c:pt>
                <c:pt idx="534">
                  <c:v>0.16600000000000001</c:v>
                </c:pt>
                <c:pt idx="535">
                  <c:v>0.16500000000000001</c:v>
                </c:pt>
                <c:pt idx="536">
                  <c:v>0.16500000000000001</c:v>
                </c:pt>
                <c:pt idx="537">
                  <c:v>0.16500000000000001</c:v>
                </c:pt>
                <c:pt idx="538">
                  <c:v>0.16400000000000001</c:v>
                </c:pt>
                <c:pt idx="539">
                  <c:v>0.16500000000000001</c:v>
                </c:pt>
                <c:pt idx="540">
                  <c:v>0.16400000000000001</c:v>
                </c:pt>
                <c:pt idx="541">
                  <c:v>0.16500000000000001</c:v>
                </c:pt>
                <c:pt idx="542">
                  <c:v>0.16500000000000001</c:v>
                </c:pt>
                <c:pt idx="543">
                  <c:v>0.16500000000000001</c:v>
                </c:pt>
                <c:pt idx="544">
                  <c:v>0.16500000000000001</c:v>
                </c:pt>
                <c:pt idx="545">
                  <c:v>0.16500000000000001</c:v>
                </c:pt>
                <c:pt idx="546">
                  <c:v>0.16400000000000001</c:v>
                </c:pt>
                <c:pt idx="547">
                  <c:v>0.16600000000000001</c:v>
                </c:pt>
                <c:pt idx="548">
                  <c:v>0.16400000000000001</c:v>
                </c:pt>
                <c:pt idx="549">
                  <c:v>0.16300000000000001</c:v>
                </c:pt>
                <c:pt idx="551">
                  <c:v>0.161</c:v>
                </c:pt>
                <c:pt idx="552">
                  <c:v>0.16300000000000001</c:v>
                </c:pt>
                <c:pt idx="553">
                  <c:v>0.16300000000000001</c:v>
                </c:pt>
                <c:pt idx="554">
                  <c:v>0.16400000000000001</c:v>
                </c:pt>
                <c:pt idx="555">
                  <c:v>0.16400000000000001</c:v>
                </c:pt>
                <c:pt idx="556">
                  <c:v>0.16300000000000001</c:v>
                </c:pt>
                <c:pt idx="557">
                  <c:v>0.16300000000000001</c:v>
                </c:pt>
                <c:pt idx="558">
                  <c:v>0.16400000000000001</c:v>
                </c:pt>
                <c:pt idx="559">
                  <c:v>0.16200000000000001</c:v>
                </c:pt>
                <c:pt idx="560">
                  <c:v>0.16400000000000001</c:v>
                </c:pt>
                <c:pt idx="561">
                  <c:v>0.16400000000000001</c:v>
                </c:pt>
                <c:pt idx="562">
                  <c:v>0.16400000000000001</c:v>
                </c:pt>
                <c:pt idx="563">
                  <c:v>0.16400000000000001</c:v>
                </c:pt>
                <c:pt idx="564">
                  <c:v>0.16400000000000001</c:v>
                </c:pt>
                <c:pt idx="565">
                  <c:v>0.16500000000000001</c:v>
                </c:pt>
                <c:pt idx="566">
                  <c:v>0.16500000000000001</c:v>
                </c:pt>
                <c:pt idx="567">
                  <c:v>0.16600000000000001</c:v>
                </c:pt>
                <c:pt idx="568">
                  <c:v>0.16300000000000001</c:v>
                </c:pt>
                <c:pt idx="569">
                  <c:v>0.16300000000000001</c:v>
                </c:pt>
                <c:pt idx="570">
                  <c:v>0.16200000000000001</c:v>
                </c:pt>
                <c:pt idx="571">
                  <c:v>0.16300000000000001</c:v>
                </c:pt>
                <c:pt idx="572">
                  <c:v>0.161</c:v>
                </c:pt>
                <c:pt idx="573">
                  <c:v>0.16200000000000001</c:v>
                </c:pt>
                <c:pt idx="574">
                  <c:v>0.161</c:v>
                </c:pt>
                <c:pt idx="575">
                  <c:v>0.161</c:v>
                </c:pt>
                <c:pt idx="576">
                  <c:v>0.161</c:v>
                </c:pt>
                <c:pt idx="577">
                  <c:v>0.161</c:v>
                </c:pt>
                <c:pt idx="578">
                  <c:v>0.16</c:v>
                </c:pt>
                <c:pt idx="579">
                  <c:v>0.16</c:v>
                </c:pt>
                <c:pt idx="580">
                  <c:v>0.16</c:v>
                </c:pt>
                <c:pt idx="581">
                  <c:v>0.161</c:v>
                </c:pt>
                <c:pt idx="582">
                  <c:v>0.161</c:v>
                </c:pt>
                <c:pt idx="583">
                  <c:v>0.161</c:v>
                </c:pt>
                <c:pt idx="584">
                  <c:v>0.16300000000000001</c:v>
                </c:pt>
                <c:pt idx="585">
                  <c:v>0.16300000000000001</c:v>
                </c:pt>
                <c:pt idx="586">
                  <c:v>0.16200000000000001</c:v>
                </c:pt>
                <c:pt idx="587">
                  <c:v>0.16200000000000001</c:v>
                </c:pt>
                <c:pt idx="588">
                  <c:v>0.16200000000000001</c:v>
                </c:pt>
                <c:pt idx="589">
                  <c:v>0.16200000000000001</c:v>
                </c:pt>
                <c:pt idx="590">
                  <c:v>0.161</c:v>
                </c:pt>
                <c:pt idx="591">
                  <c:v>0.159</c:v>
                </c:pt>
                <c:pt idx="592">
                  <c:v>0.159</c:v>
                </c:pt>
                <c:pt idx="593">
                  <c:v>0.16</c:v>
                </c:pt>
                <c:pt idx="594">
                  <c:v>0.16</c:v>
                </c:pt>
                <c:pt idx="595">
                  <c:v>0.161</c:v>
                </c:pt>
                <c:pt idx="596">
                  <c:v>0.16200000000000001</c:v>
                </c:pt>
                <c:pt idx="597">
                  <c:v>0.16200000000000001</c:v>
                </c:pt>
                <c:pt idx="598">
                  <c:v>0.16300000000000001</c:v>
                </c:pt>
                <c:pt idx="599">
                  <c:v>0.16200000000000001</c:v>
                </c:pt>
                <c:pt idx="600">
                  <c:v>0.16200000000000001</c:v>
                </c:pt>
                <c:pt idx="601">
                  <c:v>0.16200000000000001</c:v>
                </c:pt>
                <c:pt idx="602">
                  <c:v>0.16200000000000001</c:v>
                </c:pt>
                <c:pt idx="603">
                  <c:v>0.16</c:v>
                </c:pt>
                <c:pt idx="604">
                  <c:v>0.161</c:v>
                </c:pt>
                <c:pt idx="605">
                  <c:v>0.161</c:v>
                </c:pt>
                <c:pt idx="606">
                  <c:v>0.161</c:v>
                </c:pt>
                <c:pt idx="607">
                  <c:v>0.159</c:v>
                </c:pt>
                <c:pt idx="608">
                  <c:v>0.161</c:v>
                </c:pt>
                <c:pt idx="609">
                  <c:v>0.16200000000000001</c:v>
                </c:pt>
                <c:pt idx="610">
                  <c:v>0.161</c:v>
                </c:pt>
                <c:pt idx="611">
                  <c:v>0.161</c:v>
                </c:pt>
                <c:pt idx="612">
                  <c:v>0.16600000000000001</c:v>
                </c:pt>
                <c:pt idx="613">
                  <c:v>0.16</c:v>
                </c:pt>
                <c:pt idx="614">
                  <c:v>0.16200000000000001</c:v>
                </c:pt>
                <c:pt idx="615">
                  <c:v>0.161</c:v>
                </c:pt>
                <c:pt idx="616">
                  <c:v>0.16</c:v>
                </c:pt>
                <c:pt idx="617">
                  <c:v>0.16</c:v>
                </c:pt>
                <c:pt idx="618">
                  <c:v>0.16</c:v>
                </c:pt>
                <c:pt idx="619">
                  <c:v>0.16</c:v>
                </c:pt>
                <c:pt idx="620">
                  <c:v>0.16</c:v>
                </c:pt>
                <c:pt idx="621">
                  <c:v>0.159</c:v>
                </c:pt>
                <c:pt idx="622">
                  <c:v>0.156</c:v>
                </c:pt>
                <c:pt idx="623">
                  <c:v>0.156</c:v>
                </c:pt>
                <c:pt idx="624">
                  <c:v>0.156</c:v>
                </c:pt>
                <c:pt idx="625">
                  <c:v>0.156</c:v>
                </c:pt>
                <c:pt idx="626">
                  <c:v>0.156</c:v>
                </c:pt>
                <c:pt idx="627">
                  <c:v>0.156</c:v>
                </c:pt>
                <c:pt idx="628">
                  <c:v>0.157</c:v>
                </c:pt>
                <c:pt idx="629">
                  <c:v>0.156</c:v>
                </c:pt>
                <c:pt idx="630">
                  <c:v>0.159</c:v>
                </c:pt>
                <c:pt idx="631">
                  <c:v>0.158</c:v>
                </c:pt>
                <c:pt idx="632">
                  <c:v>0.157</c:v>
                </c:pt>
                <c:pt idx="633">
                  <c:v>0.158</c:v>
                </c:pt>
                <c:pt idx="634">
                  <c:v>0.157</c:v>
                </c:pt>
                <c:pt idx="635">
                  <c:v>0.156</c:v>
                </c:pt>
                <c:pt idx="636">
                  <c:v>0.159</c:v>
                </c:pt>
                <c:pt idx="637">
                  <c:v>0.158</c:v>
                </c:pt>
                <c:pt idx="638">
                  <c:v>0.157</c:v>
                </c:pt>
                <c:pt idx="639">
                  <c:v>0.157</c:v>
                </c:pt>
                <c:pt idx="640">
                  <c:v>0.157</c:v>
                </c:pt>
                <c:pt idx="641">
                  <c:v>0.156</c:v>
                </c:pt>
                <c:pt idx="642">
                  <c:v>0.156</c:v>
                </c:pt>
                <c:pt idx="643">
                  <c:v>0.158</c:v>
                </c:pt>
                <c:pt idx="644">
                  <c:v>0.161</c:v>
                </c:pt>
                <c:pt idx="645">
                  <c:v>0.161</c:v>
                </c:pt>
                <c:pt idx="646">
                  <c:v>0.16600000000000001</c:v>
                </c:pt>
                <c:pt idx="647">
                  <c:v>0.16500000000000001</c:v>
                </c:pt>
                <c:pt idx="648">
                  <c:v>0.16400000000000001</c:v>
                </c:pt>
                <c:pt idx="649">
                  <c:v>0.161</c:v>
                </c:pt>
                <c:pt idx="650">
                  <c:v>0.16</c:v>
                </c:pt>
                <c:pt idx="651">
                  <c:v>0.16</c:v>
                </c:pt>
                <c:pt idx="652">
                  <c:v>0.159</c:v>
                </c:pt>
                <c:pt idx="653">
                  <c:v>0.159</c:v>
                </c:pt>
                <c:pt idx="654">
                  <c:v>0.157</c:v>
                </c:pt>
                <c:pt idx="655">
                  <c:v>0.152</c:v>
                </c:pt>
                <c:pt idx="656">
                  <c:v>0.155</c:v>
                </c:pt>
                <c:pt idx="657">
                  <c:v>0.155</c:v>
                </c:pt>
                <c:pt idx="658">
                  <c:v>0.157</c:v>
                </c:pt>
                <c:pt idx="659">
                  <c:v>0.156</c:v>
                </c:pt>
                <c:pt idx="660">
                  <c:v>0.155</c:v>
                </c:pt>
                <c:pt idx="661">
                  <c:v>0.153</c:v>
                </c:pt>
                <c:pt idx="662">
                  <c:v>0.151</c:v>
                </c:pt>
                <c:pt idx="663">
                  <c:v>0.151</c:v>
                </c:pt>
                <c:pt idx="664">
                  <c:v>0.15</c:v>
                </c:pt>
                <c:pt idx="665">
                  <c:v>0.15</c:v>
                </c:pt>
                <c:pt idx="666">
                  <c:v>0.14899999999999999</c:v>
                </c:pt>
                <c:pt idx="667">
                  <c:v>0.15</c:v>
                </c:pt>
                <c:pt idx="668">
                  <c:v>0.14899999999999999</c:v>
                </c:pt>
                <c:pt idx="669">
                  <c:v>0.152</c:v>
                </c:pt>
                <c:pt idx="670">
                  <c:v>0.152</c:v>
                </c:pt>
                <c:pt idx="671">
                  <c:v>0.153</c:v>
                </c:pt>
                <c:pt idx="672">
                  <c:v>0.14799999999999999</c:v>
                </c:pt>
                <c:pt idx="673">
                  <c:v>0.151</c:v>
                </c:pt>
                <c:pt idx="674">
                  <c:v>0.15</c:v>
                </c:pt>
                <c:pt idx="675">
                  <c:v>0.14899999999999999</c:v>
                </c:pt>
                <c:pt idx="676">
                  <c:v>0.14899999999999999</c:v>
                </c:pt>
                <c:pt idx="677">
                  <c:v>0.15</c:v>
                </c:pt>
                <c:pt idx="678">
                  <c:v>0.15</c:v>
                </c:pt>
                <c:pt idx="679">
                  <c:v>0.153</c:v>
                </c:pt>
                <c:pt idx="680">
                  <c:v>0.153</c:v>
                </c:pt>
                <c:pt idx="681">
                  <c:v>0.152</c:v>
                </c:pt>
                <c:pt idx="682">
                  <c:v>0.15</c:v>
                </c:pt>
                <c:pt idx="683">
                  <c:v>0.15</c:v>
                </c:pt>
                <c:pt idx="684">
                  <c:v>0.15</c:v>
                </c:pt>
                <c:pt idx="685">
                  <c:v>0.14899999999999999</c:v>
                </c:pt>
                <c:pt idx="686">
                  <c:v>0.14899999999999999</c:v>
                </c:pt>
                <c:pt idx="687">
                  <c:v>0.14899999999999999</c:v>
                </c:pt>
                <c:pt idx="688">
                  <c:v>0.15</c:v>
                </c:pt>
                <c:pt idx="689">
                  <c:v>0.14099999999999999</c:v>
                </c:pt>
                <c:pt idx="690">
                  <c:v>0.13800000000000001</c:v>
                </c:pt>
                <c:pt idx="691">
                  <c:v>0.14000000000000001</c:v>
                </c:pt>
                <c:pt idx="692">
                  <c:v>0.13900000000000001</c:v>
                </c:pt>
                <c:pt idx="693">
                  <c:v>0.14299999999999999</c:v>
                </c:pt>
                <c:pt idx="694">
                  <c:v>0.13900000000000001</c:v>
                </c:pt>
                <c:pt idx="695">
                  <c:v>0.13800000000000001</c:v>
                </c:pt>
                <c:pt idx="696">
                  <c:v>0.13900000000000001</c:v>
                </c:pt>
                <c:pt idx="697">
                  <c:v>0.13700000000000001</c:v>
                </c:pt>
                <c:pt idx="698">
                  <c:v>0.13700000000000001</c:v>
                </c:pt>
                <c:pt idx="699">
                  <c:v>0.13800000000000001</c:v>
                </c:pt>
                <c:pt idx="700">
                  <c:v>0.13900000000000001</c:v>
                </c:pt>
                <c:pt idx="701">
                  <c:v>0.13900000000000001</c:v>
                </c:pt>
                <c:pt idx="702">
                  <c:v>0.14000000000000001</c:v>
                </c:pt>
                <c:pt idx="703">
                  <c:v>0.13900000000000001</c:v>
                </c:pt>
                <c:pt idx="704">
                  <c:v>0.13800000000000001</c:v>
                </c:pt>
                <c:pt idx="705">
                  <c:v>0.13800000000000001</c:v>
                </c:pt>
                <c:pt idx="706">
                  <c:v>0.13900000000000001</c:v>
                </c:pt>
                <c:pt idx="707">
                  <c:v>0.13900000000000001</c:v>
                </c:pt>
                <c:pt idx="708">
                  <c:v>0.13900000000000001</c:v>
                </c:pt>
                <c:pt idx="709">
                  <c:v>0.13900000000000001</c:v>
                </c:pt>
                <c:pt idx="710">
                  <c:v>0.14000000000000001</c:v>
                </c:pt>
                <c:pt idx="711">
                  <c:v>0.13900000000000001</c:v>
                </c:pt>
                <c:pt idx="712">
                  <c:v>0.13900000000000001</c:v>
                </c:pt>
                <c:pt idx="713">
                  <c:v>0.13900000000000001</c:v>
                </c:pt>
                <c:pt idx="714">
                  <c:v>0.14000000000000001</c:v>
                </c:pt>
                <c:pt idx="715">
                  <c:v>0.13900000000000001</c:v>
                </c:pt>
                <c:pt idx="716">
                  <c:v>0.13900000000000001</c:v>
                </c:pt>
                <c:pt idx="717">
                  <c:v>0.14000000000000001</c:v>
                </c:pt>
                <c:pt idx="718">
                  <c:v>0.129</c:v>
                </c:pt>
                <c:pt idx="719">
                  <c:v>0.13600000000000001</c:v>
                </c:pt>
                <c:pt idx="720">
                  <c:v>0.13500000000000001</c:v>
                </c:pt>
                <c:pt idx="721">
                  <c:v>0.14299999999999999</c:v>
                </c:pt>
                <c:pt idx="722">
                  <c:v>0.13900000000000001</c:v>
                </c:pt>
                <c:pt idx="723">
                  <c:v>0.14099999999999999</c:v>
                </c:pt>
                <c:pt idx="724">
                  <c:v>0.12</c:v>
                </c:pt>
                <c:pt idx="725">
                  <c:v>0.123</c:v>
                </c:pt>
                <c:pt idx="726">
                  <c:v>0.122</c:v>
                </c:pt>
                <c:pt idx="727">
                  <c:v>0.11799999999999999</c:v>
                </c:pt>
                <c:pt idx="728">
                  <c:v>0.12</c:v>
                </c:pt>
                <c:pt idx="729">
                  <c:v>0.12</c:v>
                </c:pt>
                <c:pt idx="732">
                  <c:v>0.11600000000000001</c:v>
                </c:pt>
                <c:pt idx="733">
                  <c:v>0.114</c:v>
                </c:pt>
                <c:pt idx="734">
                  <c:v>0.111</c:v>
                </c:pt>
                <c:pt idx="736">
                  <c:v>0.123</c:v>
                </c:pt>
                <c:pt idx="737">
                  <c:v>0.124</c:v>
                </c:pt>
                <c:pt idx="738">
                  <c:v>0.12</c:v>
                </c:pt>
                <c:pt idx="739">
                  <c:v>0.11899999999999999</c:v>
                </c:pt>
                <c:pt idx="740">
                  <c:v>0.121</c:v>
                </c:pt>
                <c:pt idx="741">
                  <c:v>0.121</c:v>
                </c:pt>
                <c:pt idx="742">
                  <c:v>0.123</c:v>
                </c:pt>
                <c:pt idx="743">
                  <c:v>0.122</c:v>
                </c:pt>
                <c:pt idx="744">
                  <c:v>0.123</c:v>
                </c:pt>
                <c:pt idx="745">
                  <c:v>0.123</c:v>
                </c:pt>
                <c:pt idx="746">
                  <c:v>0.121</c:v>
                </c:pt>
                <c:pt idx="747">
                  <c:v>0.11799999999999999</c:v>
                </c:pt>
                <c:pt idx="748">
                  <c:v>0.12</c:v>
                </c:pt>
                <c:pt idx="749">
                  <c:v>0.11799999999999999</c:v>
                </c:pt>
                <c:pt idx="750">
                  <c:v>0.121</c:v>
                </c:pt>
                <c:pt idx="751">
                  <c:v>0.11799999999999999</c:v>
                </c:pt>
                <c:pt idx="753">
                  <c:v>9.5000000000000001E-2</c:v>
                </c:pt>
                <c:pt idx="754">
                  <c:v>9.6000000000000002E-2</c:v>
                </c:pt>
                <c:pt idx="755">
                  <c:v>9.5000000000000001E-2</c:v>
                </c:pt>
                <c:pt idx="756">
                  <c:v>9.7000000000000003E-2</c:v>
                </c:pt>
                <c:pt idx="757">
                  <c:v>9.5000000000000001E-2</c:v>
                </c:pt>
                <c:pt idx="758">
                  <c:v>9.8000000000000004E-2</c:v>
                </c:pt>
                <c:pt idx="759">
                  <c:v>9.8000000000000004E-2</c:v>
                </c:pt>
                <c:pt idx="760">
                  <c:v>9.4E-2</c:v>
                </c:pt>
                <c:pt idx="761">
                  <c:v>9.7000000000000003E-2</c:v>
                </c:pt>
                <c:pt idx="762">
                  <c:v>9.6000000000000002E-2</c:v>
                </c:pt>
                <c:pt idx="763">
                  <c:v>9.5000000000000001E-2</c:v>
                </c:pt>
                <c:pt idx="764">
                  <c:v>9.6000000000000002E-2</c:v>
                </c:pt>
                <c:pt idx="765">
                  <c:v>9.5000000000000001E-2</c:v>
                </c:pt>
                <c:pt idx="766">
                  <c:v>9.4E-2</c:v>
                </c:pt>
                <c:pt idx="767">
                  <c:v>0.1</c:v>
                </c:pt>
                <c:pt idx="768">
                  <c:v>9.4E-2</c:v>
                </c:pt>
                <c:pt idx="769">
                  <c:v>9.2999999999999999E-2</c:v>
                </c:pt>
                <c:pt idx="770">
                  <c:v>9.2999999999999999E-2</c:v>
                </c:pt>
                <c:pt idx="771">
                  <c:v>9.2999999999999999E-2</c:v>
                </c:pt>
                <c:pt idx="772">
                  <c:v>9.6000000000000002E-2</c:v>
                </c:pt>
                <c:pt idx="773">
                  <c:v>9.6000000000000002E-2</c:v>
                </c:pt>
                <c:pt idx="774">
                  <c:v>9.4E-2</c:v>
                </c:pt>
                <c:pt idx="775">
                  <c:v>9.4E-2</c:v>
                </c:pt>
                <c:pt idx="776">
                  <c:v>9.1999999999999998E-2</c:v>
                </c:pt>
                <c:pt idx="777">
                  <c:v>9.4E-2</c:v>
                </c:pt>
                <c:pt idx="778">
                  <c:v>0.10199999999999999</c:v>
                </c:pt>
                <c:pt idx="779">
                  <c:v>0.11</c:v>
                </c:pt>
                <c:pt idx="780">
                  <c:v>0.113</c:v>
                </c:pt>
                <c:pt idx="781">
                  <c:v>0.13</c:v>
                </c:pt>
                <c:pt idx="782">
                  <c:v>0.125</c:v>
                </c:pt>
                <c:pt idx="783">
                  <c:v>0.14899999999999999</c:v>
                </c:pt>
                <c:pt idx="784">
                  <c:v>0.13400000000000001</c:v>
                </c:pt>
                <c:pt idx="785">
                  <c:v>0.13400000000000001</c:v>
                </c:pt>
                <c:pt idx="786">
                  <c:v>0.128</c:v>
                </c:pt>
                <c:pt idx="787">
                  <c:v>0.114</c:v>
                </c:pt>
                <c:pt idx="788">
                  <c:v>0.11899999999999999</c:v>
                </c:pt>
                <c:pt idx="789">
                  <c:v>0.13500000000000001</c:v>
                </c:pt>
                <c:pt idx="790">
                  <c:v>0.13200000000000001</c:v>
                </c:pt>
                <c:pt idx="791">
                  <c:v>0.13</c:v>
                </c:pt>
                <c:pt idx="792">
                  <c:v>0.126</c:v>
                </c:pt>
                <c:pt idx="794">
                  <c:v>0.1</c:v>
                </c:pt>
                <c:pt idx="795">
                  <c:v>0.10299999999999999</c:v>
                </c:pt>
                <c:pt idx="796">
                  <c:v>0.11700000000000001</c:v>
                </c:pt>
                <c:pt idx="798">
                  <c:v>0.109</c:v>
                </c:pt>
                <c:pt idx="799">
                  <c:v>0.107</c:v>
                </c:pt>
                <c:pt idx="800">
                  <c:v>0.10299999999999999</c:v>
                </c:pt>
                <c:pt idx="801">
                  <c:v>9.2999999999999999E-2</c:v>
                </c:pt>
                <c:pt idx="802">
                  <c:v>9.8000000000000004E-2</c:v>
                </c:pt>
                <c:pt idx="803">
                  <c:v>9.2999999999999999E-2</c:v>
                </c:pt>
                <c:pt idx="804">
                  <c:v>0.09</c:v>
                </c:pt>
                <c:pt idx="805">
                  <c:v>9.0999999999999998E-2</c:v>
                </c:pt>
                <c:pt idx="806">
                  <c:v>9.4E-2</c:v>
                </c:pt>
                <c:pt idx="807">
                  <c:v>9.5000000000000001E-2</c:v>
                </c:pt>
                <c:pt idx="808">
                  <c:v>9.4E-2</c:v>
                </c:pt>
                <c:pt idx="809">
                  <c:v>9.4E-2</c:v>
                </c:pt>
                <c:pt idx="810">
                  <c:v>7.8E-2</c:v>
                </c:pt>
                <c:pt idx="811">
                  <c:v>6.9000000000000006E-2</c:v>
                </c:pt>
                <c:pt idx="812">
                  <c:v>6.9000000000000006E-2</c:v>
                </c:pt>
                <c:pt idx="813">
                  <c:v>6.9000000000000006E-2</c:v>
                </c:pt>
                <c:pt idx="815">
                  <c:v>7.1999999999999995E-2</c:v>
                </c:pt>
                <c:pt idx="816">
                  <c:v>7.5999999999999998E-2</c:v>
                </c:pt>
                <c:pt idx="817">
                  <c:v>7.9000000000000001E-2</c:v>
                </c:pt>
                <c:pt idx="818">
                  <c:v>8.6999999999999994E-2</c:v>
                </c:pt>
                <c:pt idx="819">
                  <c:v>0.08</c:v>
                </c:pt>
                <c:pt idx="820">
                  <c:v>6.9000000000000006E-2</c:v>
                </c:pt>
                <c:pt idx="821">
                  <c:v>7.3999999999999996E-2</c:v>
                </c:pt>
                <c:pt idx="822">
                  <c:v>7.3999999999999996E-2</c:v>
                </c:pt>
                <c:pt idx="823">
                  <c:v>7.9000000000000001E-2</c:v>
                </c:pt>
                <c:pt idx="824">
                  <c:v>8.8999999999999996E-2</c:v>
                </c:pt>
                <c:pt idx="825">
                  <c:v>6.6000000000000003E-2</c:v>
                </c:pt>
                <c:pt idx="826">
                  <c:v>6.9000000000000006E-2</c:v>
                </c:pt>
                <c:pt idx="827">
                  <c:v>6.5000000000000002E-2</c:v>
                </c:pt>
                <c:pt idx="828">
                  <c:v>6.8000000000000005E-2</c:v>
                </c:pt>
                <c:pt idx="829">
                  <c:v>6.7000000000000004E-2</c:v>
                </c:pt>
                <c:pt idx="830">
                  <c:v>6.6000000000000003E-2</c:v>
                </c:pt>
                <c:pt idx="831">
                  <c:v>6.5000000000000002E-2</c:v>
                </c:pt>
                <c:pt idx="832">
                  <c:v>6.4000000000000001E-2</c:v>
                </c:pt>
                <c:pt idx="834">
                  <c:v>6.5000000000000002E-2</c:v>
                </c:pt>
                <c:pt idx="835">
                  <c:v>6.5000000000000002E-2</c:v>
                </c:pt>
                <c:pt idx="836">
                  <c:v>6.5000000000000002E-2</c:v>
                </c:pt>
                <c:pt idx="837">
                  <c:v>7.8E-2</c:v>
                </c:pt>
                <c:pt idx="838">
                  <c:v>6.6000000000000003E-2</c:v>
                </c:pt>
                <c:pt idx="839">
                  <c:v>8.3000000000000004E-2</c:v>
                </c:pt>
                <c:pt idx="840">
                  <c:v>7.4999999999999997E-2</c:v>
                </c:pt>
                <c:pt idx="841">
                  <c:v>7.4999999999999997E-2</c:v>
                </c:pt>
                <c:pt idx="842">
                  <c:v>6.7000000000000004E-2</c:v>
                </c:pt>
                <c:pt idx="843">
                  <c:v>6.0999999999999999E-2</c:v>
                </c:pt>
                <c:pt idx="844">
                  <c:v>7.0000000000000007E-2</c:v>
                </c:pt>
                <c:pt idx="845">
                  <c:v>7.5999999999999998E-2</c:v>
                </c:pt>
                <c:pt idx="846">
                  <c:v>6.0999999999999999E-2</c:v>
                </c:pt>
                <c:pt idx="847">
                  <c:v>6.2E-2</c:v>
                </c:pt>
                <c:pt idx="848">
                  <c:v>5.7000000000000002E-2</c:v>
                </c:pt>
                <c:pt idx="849">
                  <c:v>5.6000000000000001E-2</c:v>
                </c:pt>
                <c:pt idx="850">
                  <c:v>5.6000000000000001E-2</c:v>
                </c:pt>
                <c:pt idx="851">
                  <c:v>5.6000000000000001E-2</c:v>
                </c:pt>
                <c:pt idx="852">
                  <c:v>5.6000000000000001E-2</c:v>
                </c:pt>
                <c:pt idx="853">
                  <c:v>5.2999999999999999E-2</c:v>
                </c:pt>
                <c:pt idx="854">
                  <c:v>5.3999999999999999E-2</c:v>
                </c:pt>
                <c:pt idx="855">
                  <c:v>5.6000000000000001E-2</c:v>
                </c:pt>
                <c:pt idx="856">
                  <c:v>5.3999999999999999E-2</c:v>
                </c:pt>
                <c:pt idx="857">
                  <c:v>5.3999999999999999E-2</c:v>
                </c:pt>
                <c:pt idx="858">
                  <c:v>5.6000000000000001E-2</c:v>
                </c:pt>
                <c:pt idx="859">
                  <c:v>0.06</c:v>
                </c:pt>
                <c:pt idx="860">
                  <c:v>5.2999999999999999E-2</c:v>
                </c:pt>
                <c:pt idx="861">
                  <c:v>5.2999999999999999E-2</c:v>
                </c:pt>
                <c:pt idx="862">
                  <c:v>5.2999999999999999E-2</c:v>
                </c:pt>
                <c:pt idx="863">
                  <c:v>5.3999999999999999E-2</c:v>
                </c:pt>
                <c:pt idx="864">
                  <c:v>6.2E-2</c:v>
                </c:pt>
                <c:pt idx="865">
                  <c:v>5.7000000000000002E-2</c:v>
                </c:pt>
                <c:pt idx="866">
                  <c:v>5.3999999999999999E-2</c:v>
                </c:pt>
                <c:pt idx="867">
                  <c:v>5.2999999999999999E-2</c:v>
                </c:pt>
                <c:pt idx="868">
                  <c:v>5.2999999999999999E-2</c:v>
                </c:pt>
                <c:pt idx="869">
                  <c:v>5.3999999999999999E-2</c:v>
                </c:pt>
                <c:pt idx="870">
                  <c:v>5.3999999999999999E-2</c:v>
                </c:pt>
                <c:pt idx="871">
                  <c:v>5.2999999999999999E-2</c:v>
                </c:pt>
                <c:pt idx="872">
                  <c:v>5.1999999999999998E-2</c:v>
                </c:pt>
                <c:pt idx="873">
                  <c:v>5.1999999999999998E-2</c:v>
                </c:pt>
                <c:pt idx="874">
                  <c:v>5.1999999999999998E-2</c:v>
                </c:pt>
                <c:pt idx="875">
                  <c:v>5.0999999999999997E-2</c:v>
                </c:pt>
                <c:pt idx="876">
                  <c:v>0.05</c:v>
                </c:pt>
                <c:pt idx="877">
                  <c:v>5.0999999999999997E-2</c:v>
                </c:pt>
                <c:pt idx="878">
                  <c:v>5.0999999999999997E-2</c:v>
                </c:pt>
                <c:pt idx="879">
                  <c:v>0.05</c:v>
                </c:pt>
                <c:pt idx="880">
                  <c:v>0.05</c:v>
                </c:pt>
                <c:pt idx="881">
                  <c:v>5.0999999999999997E-2</c:v>
                </c:pt>
                <c:pt idx="882">
                  <c:v>5.8000000000000003E-2</c:v>
                </c:pt>
                <c:pt idx="883">
                  <c:v>5.0999999999999997E-2</c:v>
                </c:pt>
                <c:pt idx="884">
                  <c:v>5.0999999999999997E-2</c:v>
                </c:pt>
                <c:pt idx="885">
                  <c:v>5.0999999999999997E-2</c:v>
                </c:pt>
                <c:pt idx="886">
                  <c:v>5.0999999999999997E-2</c:v>
                </c:pt>
                <c:pt idx="887">
                  <c:v>5.0999999999999997E-2</c:v>
                </c:pt>
                <c:pt idx="888">
                  <c:v>5.1999999999999998E-2</c:v>
                </c:pt>
                <c:pt idx="889">
                  <c:v>5.0999999999999997E-2</c:v>
                </c:pt>
                <c:pt idx="890">
                  <c:v>5.1999999999999998E-2</c:v>
                </c:pt>
                <c:pt idx="891">
                  <c:v>5.1999999999999998E-2</c:v>
                </c:pt>
                <c:pt idx="892">
                  <c:v>5.1999999999999998E-2</c:v>
                </c:pt>
                <c:pt idx="893">
                  <c:v>5.1999999999999998E-2</c:v>
                </c:pt>
                <c:pt idx="894">
                  <c:v>5.1999999999999998E-2</c:v>
                </c:pt>
                <c:pt idx="895">
                  <c:v>5.1999999999999998E-2</c:v>
                </c:pt>
                <c:pt idx="896">
                  <c:v>0.05</c:v>
                </c:pt>
                <c:pt idx="897">
                  <c:v>5.0999999999999997E-2</c:v>
                </c:pt>
                <c:pt idx="898">
                  <c:v>5.0999999999999997E-2</c:v>
                </c:pt>
                <c:pt idx="899">
                  <c:v>5.0999999999999997E-2</c:v>
                </c:pt>
                <c:pt idx="900">
                  <c:v>5.0999999999999997E-2</c:v>
                </c:pt>
                <c:pt idx="901">
                  <c:v>5.0999999999999997E-2</c:v>
                </c:pt>
                <c:pt idx="902">
                  <c:v>5.0999999999999997E-2</c:v>
                </c:pt>
                <c:pt idx="903">
                  <c:v>5.0999999999999997E-2</c:v>
                </c:pt>
                <c:pt idx="904">
                  <c:v>5.0999999999999997E-2</c:v>
                </c:pt>
                <c:pt idx="905">
                  <c:v>5.0999999999999997E-2</c:v>
                </c:pt>
                <c:pt idx="906">
                  <c:v>5.0999999999999997E-2</c:v>
                </c:pt>
                <c:pt idx="907">
                  <c:v>5.0999999999999997E-2</c:v>
                </c:pt>
                <c:pt idx="908">
                  <c:v>5.0999999999999997E-2</c:v>
                </c:pt>
                <c:pt idx="909">
                  <c:v>5.0999999999999997E-2</c:v>
                </c:pt>
                <c:pt idx="910">
                  <c:v>5.1999999999999998E-2</c:v>
                </c:pt>
                <c:pt idx="911">
                  <c:v>5.0999999999999997E-2</c:v>
                </c:pt>
                <c:pt idx="912">
                  <c:v>5.0999999999999997E-2</c:v>
                </c:pt>
                <c:pt idx="913">
                  <c:v>5.0999999999999997E-2</c:v>
                </c:pt>
                <c:pt idx="914">
                  <c:v>0.05</c:v>
                </c:pt>
                <c:pt idx="915">
                  <c:v>0.05</c:v>
                </c:pt>
                <c:pt idx="916">
                  <c:v>0.05</c:v>
                </c:pt>
                <c:pt idx="917">
                  <c:v>5.0999999999999997E-2</c:v>
                </c:pt>
                <c:pt idx="918">
                  <c:v>4.9000000000000002E-2</c:v>
                </c:pt>
                <c:pt idx="919">
                  <c:v>5.0999999999999997E-2</c:v>
                </c:pt>
                <c:pt idx="920">
                  <c:v>0.05</c:v>
                </c:pt>
                <c:pt idx="921">
                  <c:v>5.0999999999999997E-2</c:v>
                </c:pt>
                <c:pt idx="922">
                  <c:v>5.0999999999999997E-2</c:v>
                </c:pt>
                <c:pt idx="923">
                  <c:v>5.1999999999999998E-2</c:v>
                </c:pt>
                <c:pt idx="924">
                  <c:v>5.1999999999999998E-2</c:v>
                </c:pt>
                <c:pt idx="925">
                  <c:v>0.05</c:v>
                </c:pt>
                <c:pt idx="926">
                  <c:v>5.2999999999999999E-2</c:v>
                </c:pt>
                <c:pt idx="927">
                  <c:v>5.0999999999999997E-2</c:v>
                </c:pt>
                <c:pt idx="928">
                  <c:v>5.0999999999999997E-2</c:v>
                </c:pt>
                <c:pt idx="929">
                  <c:v>5.0999999999999997E-2</c:v>
                </c:pt>
                <c:pt idx="930">
                  <c:v>5.1999999999999998E-2</c:v>
                </c:pt>
                <c:pt idx="931">
                  <c:v>5.0999999999999997E-2</c:v>
                </c:pt>
                <c:pt idx="932">
                  <c:v>5.1999999999999998E-2</c:v>
                </c:pt>
                <c:pt idx="933">
                  <c:v>5.1999999999999998E-2</c:v>
                </c:pt>
                <c:pt idx="934">
                  <c:v>5.0999999999999997E-2</c:v>
                </c:pt>
                <c:pt idx="935">
                  <c:v>5.2999999999999999E-2</c:v>
                </c:pt>
                <c:pt idx="936">
                  <c:v>5.2999999999999999E-2</c:v>
                </c:pt>
                <c:pt idx="937">
                  <c:v>5.2999999999999999E-2</c:v>
                </c:pt>
                <c:pt idx="938">
                  <c:v>5.0999999999999997E-2</c:v>
                </c:pt>
                <c:pt idx="939">
                  <c:v>4.9000000000000002E-2</c:v>
                </c:pt>
                <c:pt idx="940">
                  <c:v>5.7000000000000002E-2</c:v>
                </c:pt>
                <c:pt idx="941">
                  <c:v>5.6000000000000001E-2</c:v>
                </c:pt>
                <c:pt idx="942">
                  <c:v>5.2999999999999999E-2</c:v>
                </c:pt>
                <c:pt idx="943">
                  <c:v>5.6000000000000001E-2</c:v>
                </c:pt>
                <c:pt idx="944">
                  <c:v>0.06</c:v>
                </c:pt>
                <c:pt idx="945">
                  <c:v>5.1999999999999998E-2</c:v>
                </c:pt>
                <c:pt idx="946">
                  <c:v>5.7000000000000002E-2</c:v>
                </c:pt>
                <c:pt idx="947">
                  <c:v>5.8000000000000003E-2</c:v>
                </c:pt>
                <c:pt idx="948">
                  <c:v>5.6000000000000001E-2</c:v>
                </c:pt>
                <c:pt idx="949">
                  <c:v>5.6000000000000001E-2</c:v>
                </c:pt>
                <c:pt idx="950">
                  <c:v>5.7000000000000002E-2</c:v>
                </c:pt>
                <c:pt idx="951">
                  <c:v>5.7000000000000002E-2</c:v>
                </c:pt>
                <c:pt idx="952">
                  <c:v>5.6000000000000001E-2</c:v>
                </c:pt>
                <c:pt idx="953">
                  <c:v>5.1999999999999998E-2</c:v>
                </c:pt>
                <c:pt idx="954">
                  <c:v>5.7000000000000002E-2</c:v>
                </c:pt>
                <c:pt idx="955">
                  <c:v>5.5E-2</c:v>
                </c:pt>
                <c:pt idx="956">
                  <c:v>5.5E-2</c:v>
                </c:pt>
                <c:pt idx="957">
                  <c:v>5.7000000000000002E-2</c:v>
                </c:pt>
                <c:pt idx="958">
                  <c:v>5.6000000000000001E-2</c:v>
                </c:pt>
                <c:pt idx="959">
                  <c:v>5.7000000000000002E-2</c:v>
                </c:pt>
                <c:pt idx="960">
                  <c:v>5.0999999999999997E-2</c:v>
                </c:pt>
                <c:pt idx="961">
                  <c:v>0.05</c:v>
                </c:pt>
                <c:pt idx="962">
                  <c:v>5.0999999999999997E-2</c:v>
                </c:pt>
                <c:pt idx="963">
                  <c:v>0.05</c:v>
                </c:pt>
                <c:pt idx="964">
                  <c:v>0.05</c:v>
                </c:pt>
                <c:pt idx="965">
                  <c:v>5.0999999999999997E-2</c:v>
                </c:pt>
                <c:pt idx="966">
                  <c:v>0.05</c:v>
                </c:pt>
                <c:pt idx="967">
                  <c:v>5.2999999999999999E-2</c:v>
                </c:pt>
                <c:pt idx="968">
                  <c:v>5.1999999999999998E-2</c:v>
                </c:pt>
                <c:pt idx="969">
                  <c:v>5.89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8B-4E8A-96DE-76CFCB344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207104"/>
        <c:axId val="190208640"/>
      </c:lineChart>
      <c:catAx>
        <c:axId val="190207104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mm/yy" sourceLinked="0"/>
        <c:majorTickMark val="in"/>
        <c:minorTickMark val="in"/>
        <c:tickLblPos val="none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90208640"/>
        <c:crosses val="autoZero"/>
        <c:auto val="0"/>
        <c:lblAlgn val="ctr"/>
        <c:lblOffset val="100"/>
        <c:tickLblSkip val="1"/>
        <c:tickMarkSkip val="245"/>
        <c:noMultiLvlLbl val="1"/>
      </c:catAx>
      <c:valAx>
        <c:axId val="190208640"/>
        <c:scaling>
          <c:orientation val="minMax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90207104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517764217756665"/>
          <c:w val="0.99187025355661995"/>
          <c:h val="0.1348223578224332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83431894664622E-2"/>
          <c:y val="5.3999990655015893E-2"/>
          <c:w val="0.80250367562975788"/>
          <c:h val="0.64845505050505048"/>
        </c:manualLayout>
      </c:layout>
      <c:lineChart>
        <c:grouping val="standard"/>
        <c:varyColors val="0"/>
        <c:ser>
          <c:idx val="0"/>
          <c:order val="0"/>
          <c:tx>
            <c:strRef>
              <c:f>'2.1.4.'!$H$9</c:f>
              <c:strCache>
                <c:ptCount val="1"/>
                <c:pt idx="0">
                  <c:v>Євробонди 2025 в дол.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H$10:$H$256</c:f>
              <c:numCache>
                <c:formatCode>0.0%</c:formatCode>
                <c:ptCount val="247"/>
                <c:pt idx="0">
                  <c:v>4.8113000000000003E-2</c:v>
                </c:pt>
                <c:pt idx="1">
                  <c:v>4.8252999999999997E-2</c:v>
                </c:pt>
                <c:pt idx="2">
                  <c:v>4.8392999999999999E-2</c:v>
                </c:pt>
                <c:pt idx="3">
                  <c:v>4.8566999999999999E-2</c:v>
                </c:pt>
                <c:pt idx="4">
                  <c:v>4.8649999999999999E-2</c:v>
                </c:pt>
                <c:pt idx="5">
                  <c:v>4.9561000000000001E-2</c:v>
                </c:pt>
                <c:pt idx="6">
                  <c:v>5.0789000000000001E-2</c:v>
                </c:pt>
                <c:pt idx="7">
                  <c:v>5.1124999999999997E-2</c:v>
                </c:pt>
                <c:pt idx="8">
                  <c:v>5.2627E-2</c:v>
                </c:pt>
                <c:pt idx="9">
                  <c:v>5.3719999999999997E-2</c:v>
                </c:pt>
                <c:pt idx="10">
                  <c:v>5.3676000000000001E-2</c:v>
                </c:pt>
                <c:pt idx="11">
                  <c:v>5.3827E-2</c:v>
                </c:pt>
                <c:pt idx="12">
                  <c:v>5.3270999999999999E-2</c:v>
                </c:pt>
                <c:pt idx="13">
                  <c:v>5.4655000000000002E-2</c:v>
                </c:pt>
                <c:pt idx="14">
                  <c:v>5.6800999999999997E-2</c:v>
                </c:pt>
                <c:pt idx="15">
                  <c:v>5.8299000000000004E-2</c:v>
                </c:pt>
                <c:pt idx="16">
                  <c:v>5.9116999999999996E-2</c:v>
                </c:pt>
                <c:pt idx="17">
                  <c:v>5.9210000000000006E-2</c:v>
                </c:pt>
                <c:pt idx="18">
                  <c:v>5.8779999999999999E-2</c:v>
                </c:pt>
                <c:pt idx="19">
                  <c:v>5.9467999999999993E-2</c:v>
                </c:pt>
                <c:pt idx="20">
                  <c:v>6.0437999999999999E-2</c:v>
                </c:pt>
                <c:pt idx="21">
                  <c:v>6.0422999999999998E-2</c:v>
                </c:pt>
                <c:pt idx="22">
                  <c:v>6.0575999999999998E-2</c:v>
                </c:pt>
                <c:pt idx="23">
                  <c:v>6.1182999999999994E-2</c:v>
                </c:pt>
                <c:pt idx="24">
                  <c:v>6.0510000000000001E-2</c:v>
                </c:pt>
                <c:pt idx="25">
                  <c:v>6.281500000000001E-2</c:v>
                </c:pt>
                <c:pt idx="26">
                  <c:v>6.2293000000000001E-2</c:v>
                </c:pt>
                <c:pt idx="27">
                  <c:v>6.6394000000000009E-2</c:v>
                </c:pt>
                <c:pt idx="28">
                  <c:v>6.7236000000000004E-2</c:v>
                </c:pt>
                <c:pt idx="29">
                  <c:v>7.1098999999999996E-2</c:v>
                </c:pt>
                <c:pt idx="30">
                  <c:v>7.2580999999999993E-2</c:v>
                </c:pt>
                <c:pt idx="31">
                  <c:v>7.3763999999999996E-2</c:v>
                </c:pt>
                <c:pt idx="32">
                  <c:v>7.3996000000000006E-2</c:v>
                </c:pt>
                <c:pt idx="33">
                  <c:v>7.3465000000000003E-2</c:v>
                </c:pt>
                <c:pt idx="34">
                  <c:v>7.5662000000000007E-2</c:v>
                </c:pt>
                <c:pt idx="35">
                  <c:v>7.5539999999999996E-2</c:v>
                </c:pt>
                <c:pt idx="36">
                  <c:v>7.5094000000000008E-2</c:v>
                </c:pt>
                <c:pt idx="37">
                  <c:v>7.3952000000000004E-2</c:v>
                </c:pt>
                <c:pt idx="38">
                  <c:v>7.2828999999999991E-2</c:v>
                </c:pt>
                <c:pt idx="39">
                  <c:v>7.1965000000000001E-2</c:v>
                </c:pt>
                <c:pt idx="40">
                  <c:v>7.2491E-2</c:v>
                </c:pt>
                <c:pt idx="41">
                  <c:v>7.2897000000000003E-2</c:v>
                </c:pt>
                <c:pt idx="42">
                  <c:v>7.0774000000000004E-2</c:v>
                </c:pt>
                <c:pt idx="43">
                  <c:v>6.8358000000000002E-2</c:v>
                </c:pt>
                <c:pt idx="44">
                  <c:v>6.7823999999999995E-2</c:v>
                </c:pt>
                <c:pt idx="45">
                  <c:v>7.1990999999999999E-2</c:v>
                </c:pt>
                <c:pt idx="46">
                  <c:v>7.3297000000000001E-2</c:v>
                </c:pt>
                <c:pt idx="47">
                  <c:v>7.6082999999999998E-2</c:v>
                </c:pt>
                <c:pt idx="48">
                  <c:v>7.6850000000000002E-2</c:v>
                </c:pt>
                <c:pt idx="49">
                  <c:v>7.6993000000000006E-2</c:v>
                </c:pt>
                <c:pt idx="50">
                  <c:v>7.7150999999999997E-2</c:v>
                </c:pt>
                <c:pt idx="51">
                  <c:v>7.6744000000000007E-2</c:v>
                </c:pt>
                <c:pt idx="52">
                  <c:v>7.7154E-2</c:v>
                </c:pt>
                <c:pt idx="53">
                  <c:v>7.5692999999999996E-2</c:v>
                </c:pt>
                <c:pt idx="54">
                  <c:v>7.5264999999999999E-2</c:v>
                </c:pt>
                <c:pt idx="55">
                  <c:v>7.492E-2</c:v>
                </c:pt>
                <c:pt idx="56">
                  <c:v>7.6033000000000003E-2</c:v>
                </c:pt>
                <c:pt idx="57">
                  <c:v>7.1706000000000006E-2</c:v>
                </c:pt>
                <c:pt idx="58">
                  <c:v>7.1117E-2</c:v>
                </c:pt>
                <c:pt idx="59">
                  <c:v>7.0469999999999991E-2</c:v>
                </c:pt>
                <c:pt idx="60">
                  <c:v>6.6816E-2</c:v>
                </c:pt>
                <c:pt idx="61">
                  <c:v>6.5838999999999995E-2</c:v>
                </c:pt>
                <c:pt idx="62">
                  <c:v>6.5093999999999999E-2</c:v>
                </c:pt>
                <c:pt idx="63">
                  <c:v>6.5864000000000006E-2</c:v>
                </c:pt>
                <c:pt idx="64">
                  <c:v>6.5894999999999995E-2</c:v>
                </c:pt>
                <c:pt idx="65">
                  <c:v>6.5259999999999999E-2</c:v>
                </c:pt>
                <c:pt idx="66">
                  <c:v>6.4710000000000004E-2</c:v>
                </c:pt>
                <c:pt idx="67">
                  <c:v>6.4574999999999994E-2</c:v>
                </c:pt>
                <c:pt idx="68">
                  <c:v>6.3779000000000002E-2</c:v>
                </c:pt>
                <c:pt idx="69">
                  <c:v>6.3448000000000004E-2</c:v>
                </c:pt>
                <c:pt idx="70">
                  <c:v>6.3472000000000001E-2</c:v>
                </c:pt>
                <c:pt idx="71">
                  <c:v>6.2906000000000004E-2</c:v>
                </c:pt>
                <c:pt idx="72">
                  <c:v>6.2176999999999996E-2</c:v>
                </c:pt>
                <c:pt idx="73">
                  <c:v>6.3727999999999993E-2</c:v>
                </c:pt>
                <c:pt idx="74">
                  <c:v>6.4462000000000005E-2</c:v>
                </c:pt>
                <c:pt idx="75">
                  <c:v>6.4639000000000002E-2</c:v>
                </c:pt>
                <c:pt idx="76">
                  <c:v>6.5151000000000001E-2</c:v>
                </c:pt>
                <c:pt idx="77">
                  <c:v>6.4767999999999992E-2</c:v>
                </c:pt>
                <c:pt idx="78">
                  <c:v>6.4232999999999998E-2</c:v>
                </c:pt>
                <c:pt idx="79">
                  <c:v>6.4169000000000004E-2</c:v>
                </c:pt>
                <c:pt idx="80">
                  <c:v>6.4832000000000001E-2</c:v>
                </c:pt>
                <c:pt idx="81">
                  <c:v>6.4813999999999997E-2</c:v>
                </c:pt>
                <c:pt idx="82">
                  <c:v>6.6008999999999998E-2</c:v>
                </c:pt>
                <c:pt idx="83">
                  <c:v>6.6878000000000007E-2</c:v>
                </c:pt>
                <c:pt idx="84">
                  <c:v>6.7488000000000006E-2</c:v>
                </c:pt>
                <c:pt idx="85">
                  <c:v>6.8143999999999996E-2</c:v>
                </c:pt>
                <c:pt idx="86">
                  <c:v>6.8839999999999998E-2</c:v>
                </c:pt>
                <c:pt idx="87">
                  <c:v>6.9874000000000006E-2</c:v>
                </c:pt>
                <c:pt idx="88">
                  <c:v>7.1517999999999998E-2</c:v>
                </c:pt>
                <c:pt idx="89">
                  <c:v>7.1944999999999995E-2</c:v>
                </c:pt>
                <c:pt idx="90">
                  <c:v>7.0948999999999998E-2</c:v>
                </c:pt>
                <c:pt idx="91">
                  <c:v>6.9619E-2</c:v>
                </c:pt>
                <c:pt idx="92">
                  <c:v>6.9563E-2</c:v>
                </c:pt>
                <c:pt idx="93">
                  <c:v>7.0669999999999997E-2</c:v>
                </c:pt>
                <c:pt idx="94">
                  <c:v>7.0816999999999991E-2</c:v>
                </c:pt>
                <c:pt idx="95">
                  <c:v>7.0107000000000003E-2</c:v>
                </c:pt>
                <c:pt idx="96">
                  <c:v>6.8463999999999997E-2</c:v>
                </c:pt>
                <c:pt idx="97">
                  <c:v>6.7297999999999997E-2</c:v>
                </c:pt>
                <c:pt idx="98">
                  <c:v>6.6433999999999993E-2</c:v>
                </c:pt>
                <c:pt idx="99">
                  <c:v>6.6087999999999994E-2</c:v>
                </c:pt>
                <c:pt idx="100">
                  <c:v>6.5939999999999999E-2</c:v>
                </c:pt>
                <c:pt idx="101">
                  <c:v>6.5561999999999995E-2</c:v>
                </c:pt>
                <c:pt idx="102">
                  <c:v>6.6056000000000004E-2</c:v>
                </c:pt>
                <c:pt idx="103">
                  <c:v>6.6984000000000002E-2</c:v>
                </c:pt>
                <c:pt idx="104">
                  <c:v>6.8364000000000008E-2</c:v>
                </c:pt>
                <c:pt idx="105">
                  <c:v>6.9237999999999994E-2</c:v>
                </c:pt>
                <c:pt idx="106">
                  <c:v>6.9858000000000003E-2</c:v>
                </c:pt>
                <c:pt idx="107">
                  <c:v>7.1566000000000005E-2</c:v>
                </c:pt>
                <c:pt idx="108">
                  <c:v>7.5510999999999995E-2</c:v>
                </c:pt>
                <c:pt idx="109">
                  <c:v>7.3907E-2</c:v>
                </c:pt>
                <c:pt idx="110">
                  <c:v>7.3621999999999993E-2</c:v>
                </c:pt>
                <c:pt idx="111">
                  <c:v>6.8798999999999999E-2</c:v>
                </c:pt>
                <c:pt idx="112">
                  <c:v>6.7805999999999991E-2</c:v>
                </c:pt>
                <c:pt idx="113">
                  <c:v>6.5789E-2</c:v>
                </c:pt>
                <c:pt idx="114">
                  <c:v>6.5216999999999997E-2</c:v>
                </c:pt>
                <c:pt idx="115">
                  <c:v>6.5811000000000008E-2</c:v>
                </c:pt>
                <c:pt idx="116">
                  <c:v>6.3878000000000004E-2</c:v>
                </c:pt>
                <c:pt idx="117">
                  <c:v>6.4546999999999993E-2</c:v>
                </c:pt>
                <c:pt idx="118">
                  <c:v>6.8672000000000011E-2</c:v>
                </c:pt>
                <c:pt idx="119">
                  <c:v>6.8723000000000006E-2</c:v>
                </c:pt>
                <c:pt idx="120">
                  <c:v>6.8164000000000002E-2</c:v>
                </c:pt>
                <c:pt idx="121">
                  <c:v>6.7587000000000008E-2</c:v>
                </c:pt>
                <c:pt idx="122">
                  <c:v>6.5286999999999998E-2</c:v>
                </c:pt>
                <c:pt idx="123">
                  <c:v>6.5292000000000003E-2</c:v>
                </c:pt>
                <c:pt idx="124">
                  <c:v>6.4726999999999993E-2</c:v>
                </c:pt>
                <c:pt idx="125">
                  <c:v>6.4744999999999997E-2</c:v>
                </c:pt>
                <c:pt idx="126">
                  <c:v>6.3168000000000002E-2</c:v>
                </c:pt>
                <c:pt idx="127">
                  <c:v>6.3574999999999993E-2</c:v>
                </c:pt>
                <c:pt idx="128">
                  <c:v>6.4394999999999994E-2</c:v>
                </c:pt>
                <c:pt idx="129">
                  <c:v>6.7347000000000004E-2</c:v>
                </c:pt>
                <c:pt idx="130">
                  <c:v>6.5499000000000002E-2</c:v>
                </c:pt>
                <c:pt idx="131">
                  <c:v>6.3121999999999998E-2</c:v>
                </c:pt>
                <c:pt idx="132">
                  <c:v>6.2636999999999998E-2</c:v>
                </c:pt>
                <c:pt idx="133">
                  <c:v>6.1990999999999997E-2</c:v>
                </c:pt>
                <c:pt idx="134">
                  <c:v>6.1723E-2</c:v>
                </c:pt>
                <c:pt idx="135">
                  <c:v>6.1986999999999993E-2</c:v>
                </c:pt>
                <c:pt idx="136">
                  <c:v>6.9190000000000002E-2</c:v>
                </c:pt>
                <c:pt idx="137">
                  <c:v>6.8292000000000005E-2</c:v>
                </c:pt>
                <c:pt idx="138">
                  <c:v>7.5013999999999997E-2</c:v>
                </c:pt>
                <c:pt idx="139">
                  <c:v>7.7133000000000007E-2</c:v>
                </c:pt>
                <c:pt idx="140">
                  <c:v>7.5330000000000008E-2</c:v>
                </c:pt>
                <c:pt idx="141">
                  <c:v>7.5930999999999998E-2</c:v>
                </c:pt>
                <c:pt idx="142">
                  <c:v>7.4140999999999999E-2</c:v>
                </c:pt>
                <c:pt idx="143">
                  <c:v>7.5274999999999995E-2</c:v>
                </c:pt>
                <c:pt idx="144">
                  <c:v>7.5337000000000001E-2</c:v>
                </c:pt>
                <c:pt idx="145">
                  <c:v>7.3985999999999996E-2</c:v>
                </c:pt>
                <c:pt idx="146">
                  <c:v>7.3940999999999993E-2</c:v>
                </c:pt>
                <c:pt idx="147">
                  <c:v>7.4619000000000005E-2</c:v>
                </c:pt>
                <c:pt idx="148">
                  <c:v>7.4159000000000003E-2</c:v>
                </c:pt>
                <c:pt idx="149">
                  <c:v>7.5121999999999994E-2</c:v>
                </c:pt>
                <c:pt idx="150">
                  <c:v>7.6571E-2</c:v>
                </c:pt>
                <c:pt idx="151">
                  <c:v>7.7929999999999999E-2</c:v>
                </c:pt>
                <c:pt idx="152">
                  <c:v>7.4479000000000004E-2</c:v>
                </c:pt>
                <c:pt idx="153">
                  <c:v>7.5298999999999991E-2</c:v>
                </c:pt>
                <c:pt idx="154">
                  <c:v>7.8029000000000001E-2</c:v>
                </c:pt>
                <c:pt idx="155">
                  <c:v>8.0845E-2</c:v>
                </c:pt>
                <c:pt idx="156">
                  <c:v>8.1187000000000009E-2</c:v>
                </c:pt>
                <c:pt idx="157">
                  <c:v>8.530900000000001E-2</c:v>
                </c:pt>
                <c:pt idx="158">
                  <c:v>8.6448999999999998E-2</c:v>
                </c:pt>
                <c:pt idx="159">
                  <c:v>9.2760999999999996E-2</c:v>
                </c:pt>
                <c:pt idx="160">
                  <c:v>9.8008999999999999E-2</c:v>
                </c:pt>
                <c:pt idx="161">
                  <c:v>9.6675000000000011E-2</c:v>
                </c:pt>
                <c:pt idx="162">
                  <c:v>9.4695000000000001E-2</c:v>
                </c:pt>
                <c:pt idx="163">
                  <c:v>9.3379999999999991E-2</c:v>
                </c:pt>
                <c:pt idx="164">
                  <c:v>9.3374000000000013E-2</c:v>
                </c:pt>
                <c:pt idx="165">
                  <c:v>9.3840000000000007E-2</c:v>
                </c:pt>
                <c:pt idx="166">
                  <c:v>9.6640000000000004E-2</c:v>
                </c:pt>
                <c:pt idx="167">
                  <c:v>9.4285999999999995E-2</c:v>
                </c:pt>
                <c:pt idx="168">
                  <c:v>9.0770999999999991E-2</c:v>
                </c:pt>
                <c:pt idx="169">
                  <c:v>9.0446000000000012E-2</c:v>
                </c:pt>
                <c:pt idx="170">
                  <c:v>8.5963999999999985E-2</c:v>
                </c:pt>
                <c:pt idx="171">
                  <c:v>8.4978999999999999E-2</c:v>
                </c:pt>
                <c:pt idx="172">
                  <c:v>8.3940000000000001E-2</c:v>
                </c:pt>
                <c:pt idx="173">
                  <c:v>8.3408999999999997E-2</c:v>
                </c:pt>
                <c:pt idx="174">
                  <c:v>8.8816000000000006E-2</c:v>
                </c:pt>
                <c:pt idx="175">
                  <c:v>8.8804999999999995E-2</c:v>
                </c:pt>
                <c:pt idx="176">
                  <c:v>8.696799999999999E-2</c:v>
                </c:pt>
                <c:pt idx="177">
                  <c:v>9.1341000000000006E-2</c:v>
                </c:pt>
                <c:pt idx="178">
                  <c:v>8.8920999999999986E-2</c:v>
                </c:pt>
                <c:pt idx="179">
                  <c:v>9.8499000000000003E-2</c:v>
                </c:pt>
                <c:pt idx="180">
                  <c:v>9.7813999999999998E-2</c:v>
                </c:pt>
                <c:pt idx="181">
                  <c:v>9.7925999999999999E-2</c:v>
                </c:pt>
                <c:pt idx="182">
                  <c:v>9.7791000000000003E-2</c:v>
                </c:pt>
                <c:pt idx="183">
                  <c:v>9.7783999999999996E-2</c:v>
                </c:pt>
                <c:pt idx="184">
                  <c:v>0.10961600000000001</c:v>
                </c:pt>
                <c:pt idx="185">
                  <c:v>0.10727</c:v>
                </c:pt>
                <c:pt idx="186">
                  <c:v>0.116296</c:v>
                </c:pt>
                <c:pt idx="187">
                  <c:v>0.117102</c:v>
                </c:pt>
                <c:pt idx="188">
                  <c:v>0.14121700000000001</c:v>
                </c:pt>
                <c:pt idx="189">
                  <c:v>0.14064399999999999</c:v>
                </c:pt>
                <c:pt idx="190">
                  <c:v>0.14904200000000001</c:v>
                </c:pt>
                <c:pt idx="191">
                  <c:v>0.14696199999999998</c:v>
                </c:pt>
                <c:pt idx="192">
                  <c:v>0.161306</c:v>
                </c:pt>
                <c:pt idx="193">
                  <c:v>0.11647600000000001</c:v>
                </c:pt>
                <c:pt idx="194">
                  <c:v>0.11149200000000001</c:v>
                </c:pt>
                <c:pt idx="195">
                  <c:v>0.110221</c:v>
                </c:pt>
                <c:pt idx="196">
                  <c:v>0.115318</c:v>
                </c:pt>
                <c:pt idx="197">
                  <c:v>8.5470000000000004E-2</c:v>
                </c:pt>
                <c:pt idx="198">
                  <c:v>7.7145000000000005E-2</c:v>
                </c:pt>
                <c:pt idx="199">
                  <c:v>7.6752000000000001E-2</c:v>
                </c:pt>
                <c:pt idx="200">
                  <c:v>6.7785999999999999E-2</c:v>
                </c:pt>
                <c:pt idx="201">
                  <c:v>6.1947999999999996E-2</c:v>
                </c:pt>
                <c:pt idx="202">
                  <c:v>5.5654000000000002E-2</c:v>
                </c:pt>
                <c:pt idx="203">
                  <c:v>5.5540000000000006E-2</c:v>
                </c:pt>
                <c:pt idx="204">
                  <c:v>5.7251000000000003E-2</c:v>
                </c:pt>
                <c:pt idx="205">
                  <c:v>5.8201999999999997E-2</c:v>
                </c:pt>
                <c:pt idx="206">
                  <c:v>5.6243999999999995E-2</c:v>
                </c:pt>
                <c:pt idx="207">
                  <c:v>5.4000000000000006E-2</c:v>
                </c:pt>
                <c:pt idx="208">
                  <c:v>5.1284000000000003E-2</c:v>
                </c:pt>
                <c:pt idx="209">
                  <c:v>4.9949E-2</c:v>
                </c:pt>
                <c:pt idx="210">
                  <c:v>4.8010999999999998E-2</c:v>
                </c:pt>
                <c:pt idx="211">
                  <c:v>4.7358999999999998E-2</c:v>
                </c:pt>
                <c:pt idx="212">
                  <c:v>4.7643999999999999E-2</c:v>
                </c:pt>
                <c:pt idx="213">
                  <c:v>4.752E-2</c:v>
                </c:pt>
                <c:pt idx="214">
                  <c:v>4.7434000000000004E-2</c:v>
                </c:pt>
                <c:pt idx="215">
                  <c:v>4.7656000000000004E-2</c:v>
                </c:pt>
                <c:pt idx="216">
                  <c:v>4.8460000000000003E-2</c:v>
                </c:pt>
                <c:pt idx="217">
                  <c:v>4.8784999999999995E-2</c:v>
                </c:pt>
                <c:pt idx="218">
                  <c:v>4.9867999999999996E-2</c:v>
                </c:pt>
                <c:pt idx="219">
                  <c:v>5.0125999999999997E-2</c:v>
                </c:pt>
                <c:pt idx="220">
                  <c:v>4.9480000000000003E-2</c:v>
                </c:pt>
                <c:pt idx="221">
                  <c:v>4.9217000000000004E-2</c:v>
                </c:pt>
                <c:pt idx="222">
                  <c:v>5.0083000000000003E-2</c:v>
                </c:pt>
                <c:pt idx="223">
                  <c:v>5.0983000000000001E-2</c:v>
                </c:pt>
                <c:pt idx="224">
                  <c:v>5.1448999999999995E-2</c:v>
                </c:pt>
                <c:pt idx="225">
                  <c:v>5.1490999999999995E-2</c:v>
                </c:pt>
                <c:pt idx="226">
                  <c:v>5.1372000000000001E-2</c:v>
                </c:pt>
                <c:pt idx="227">
                  <c:v>5.1274E-2</c:v>
                </c:pt>
                <c:pt idx="228">
                  <c:v>5.2245999999999994E-2</c:v>
                </c:pt>
                <c:pt idx="229">
                  <c:v>5.3212999999999996E-2</c:v>
                </c:pt>
                <c:pt idx="230">
                  <c:v>5.1139999999999998E-2</c:v>
                </c:pt>
                <c:pt idx="231">
                  <c:v>5.1387000000000002E-2</c:v>
                </c:pt>
                <c:pt idx="232">
                  <c:v>4.9621999999999999E-2</c:v>
                </c:pt>
                <c:pt idx="233">
                  <c:v>4.9721000000000001E-2</c:v>
                </c:pt>
                <c:pt idx="234">
                  <c:v>4.9498E-2</c:v>
                </c:pt>
                <c:pt idx="235">
                  <c:v>4.9621999999999999E-2</c:v>
                </c:pt>
                <c:pt idx="236">
                  <c:v>4.9768E-2</c:v>
                </c:pt>
                <c:pt idx="237">
                  <c:v>5.1157000000000001E-2</c:v>
                </c:pt>
                <c:pt idx="238">
                  <c:v>5.2142999999999995E-2</c:v>
                </c:pt>
                <c:pt idx="239">
                  <c:v>5.2666999999999999E-2</c:v>
                </c:pt>
                <c:pt idx="240">
                  <c:v>5.3539000000000003E-2</c:v>
                </c:pt>
                <c:pt idx="241">
                  <c:v>5.3548999999999999E-2</c:v>
                </c:pt>
                <c:pt idx="242">
                  <c:v>5.4245000000000002E-2</c:v>
                </c:pt>
                <c:pt idx="243">
                  <c:v>5.4553999999999998E-2</c:v>
                </c:pt>
                <c:pt idx="244">
                  <c:v>5.4833E-2</c:v>
                </c:pt>
                <c:pt idx="245">
                  <c:v>5.4861000000000007E-2</c:v>
                </c:pt>
                <c:pt idx="246">
                  <c:v>5.636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23-46F4-BC09-3BC59E2EFC30}"/>
            </c:ext>
          </c:extLst>
        </c:ser>
        <c:ser>
          <c:idx val="1"/>
          <c:order val="1"/>
          <c:tx>
            <c:strRef>
              <c:f>'2.1.4.'!$I$9</c:f>
              <c:strCache>
                <c:ptCount val="1"/>
                <c:pt idx="0">
                  <c:v>ОВДП 3 міс.*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 cmpd="sng">
                <a:noFill/>
                <a:prstDash val="solid"/>
              </a:ln>
            </c:spPr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I$10:$I$256</c:f>
              <c:numCache>
                <c:formatCode>0.0%</c:formatCode>
                <c:ptCount val="247"/>
                <c:pt idx="3">
                  <c:v>0.1</c:v>
                </c:pt>
                <c:pt idx="8">
                  <c:v>9.8900000000000002E-2</c:v>
                </c:pt>
                <c:pt idx="13">
                  <c:v>0.1</c:v>
                </c:pt>
                <c:pt idx="28">
                  <c:v>7.4999999999999997E-2</c:v>
                </c:pt>
                <c:pt idx="38">
                  <c:v>7.2999999999999995E-2</c:v>
                </c:pt>
                <c:pt idx="48">
                  <c:v>7.1900000000000006E-2</c:v>
                </c:pt>
                <c:pt idx="58">
                  <c:v>7.0000000000000007E-2</c:v>
                </c:pt>
                <c:pt idx="78">
                  <c:v>7.0000000000000007E-2</c:v>
                </c:pt>
                <c:pt idx="88">
                  <c:v>7.0000000000000007E-2</c:v>
                </c:pt>
                <c:pt idx="108">
                  <c:v>7.0000000000000007E-2</c:v>
                </c:pt>
                <c:pt idx="113">
                  <c:v>7.2400000000000006E-2</c:v>
                </c:pt>
                <c:pt idx="118">
                  <c:v>7.2400000000000006E-2</c:v>
                </c:pt>
                <c:pt idx="123">
                  <c:v>7.2400000000000006E-2</c:v>
                </c:pt>
                <c:pt idx="128">
                  <c:v>7.4999999999999997E-2</c:v>
                </c:pt>
                <c:pt idx="133">
                  <c:v>0.09</c:v>
                </c:pt>
                <c:pt idx="138">
                  <c:v>9.8400000000000001E-2</c:v>
                </c:pt>
                <c:pt idx="143">
                  <c:v>0.1019</c:v>
                </c:pt>
                <c:pt idx="148">
                  <c:v>0.105</c:v>
                </c:pt>
                <c:pt idx="153">
                  <c:v>0.11260000000000001</c:v>
                </c:pt>
                <c:pt idx="158">
                  <c:v>0.11260000000000001</c:v>
                </c:pt>
                <c:pt idx="163">
                  <c:v>0.1124</c:v>
                </c:pt>
                <c:pt idx="208">
                  <c:v>9.4E-2</c:v>
                </c:pt>
                <c:pt idx="218">
                  <c:v>9.4600000000000004E-2</c:v>
                </c:pt>
                <c:pt idx="228">
                  <c:v>0.10150000000000001</c:v>
                </c:pt>
                <c:pt idx="238">
                  <c:v>0.107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23-46F4-BC09-3BC59E2EFC30}"/>
            </c:ext>
          </c:extLst>
        </c:ser>
        <c:ser>
          <c:idx val="2"/>
          <c:order val="2"/>
          <c:tx>
            <c:strRef>
              <c:f>'2.1.4.'!$J$9</c:f>
              <c:strCache>
                <c:ptCount val="1"/>
                <c:pt idx="0">
                  <c:v>ОВДП 1 рік*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005591"/>
              </a:solidFill>
              <a:ln w="25400" cmpd="sng">
                <a:noFill/>
                <a:prstDash val="solid"/>
              </a:ln>
            </c:spPr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J$10:$J$256</c:f>
              <c:numCache>
                <c:formatCode>0.0%</c:formatCode>
                <c:ptCount val="247"/>
                <c:pt idx="3">
                  <c:v>0.11219999999999999</c:v>
                </c:pt>
                <c:pt idx="8">
                  <c:v>0.10929999999999999</c:v>
                </c:pt>
                <c:pt idx="13">
                  <c:v>0.1075</c:v>
                </c:pt>
                <c:pt idx="18">
                  <c:v>0.105</c:v>
                </c:pt>
                <c:pt idx="23">
                  <c:v>0.1042</c:v>
                </c:pt>
                <c:pt idx="33">
                  <c:v>0.10299999999999999</c:v>
                </c:pt>
                <c:pt idx="38">
                  <c:v>0.1022</c:v>
                </c:pt>
                <c:pt idx="43">
                  <c:v>0.1</c:v>
                </c:pt>
                <c:pt idx="48">
                  <c:v>9.8900000000000002E-2</c:v>
                </c:pt>
                <c:pt idx="53">
                  <c:v>9.5000000000000001E-2</c:v>
                </c:pt>
                <c:pt idx="58">
                  <c:v>9.4600000000000004E-2</c:v>
                </c:pt>
                <c:pt idx="68">
                  <c:v>9.2799999999999994E-2</c:v>
                </c:pt>
                <c:pt idx="73">
                  <c:v>9.2899999999999996E-2</c:v>
                </c:pt>
                <c:pt idx="93">
                  <c:v>9.1999999999999998E-2</c:v>
                </c:pt>
                <c:pt idx="98">
                  <c:v>9.1999999999999998E-2</c:v>
                </c:pt>
                <c:pt idx="108">
                  <c:v>9.1999999999999998E-2</c:v>
                </c:pt>
                <c:pt idx="113">
                  <c:v>9.5000000000000001E-2</c:v>
                </c:pt>
                <c:pt idx="123">
                  <c:v>9.7000000000000003E-2</c:v>
                </c:pt>
                <c:pt idx="128">
                  <c:v>0.1057</c:v>
                </c:pt>
                <c:pt idx="133">
                  <c:v>0.107</c:v>
                </c:pt>
                <c:pt idx="138">
                  <c:v>0.1086</c:v>
                </c:pt>
                <c:pt idx="143">
                  <c:v>0.10970000000000001</c:v>
                </c:pt>
                <c:pt idx="148">
                  <c:v>0.10970000000000001</c:v>
                </c:pt>
                <c:pt idx="228">
                  <c:v>9.9099999999999994E-2</c:v>
                </c:pt>
                <c:pt idx="233">
                  <c:v>0.1004</c:v>
                </c:pt>
                <c:pt idx="238">
                  <c:v>0.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23-46F4-BC09-3BC59E2EF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061504"/>
        <c:axId val="203067392"/>
      </c:lineChart>
      <c:lineChart>
        <c:grouping val="standard"/>
        <c:varyColors val="0"/>
        <c:ser>
          <c:idx val="3"/>
          <c:order val="3"/>
          <c:tx>
            <c:strRef>
              <c:f>'2.1.4.'!$K$9</c:f>
              <c:strCache>
                <c:ptCount val="1"/>
                <c:pt idx="0">
                  <c:v>CDS Україна (п. ш.)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K$10:$K$256</c:f>
              <c:numCache>
                <c:formatCode>General</c:formatCode>
                <c:ptCount val="247"/>
                <c:pt idx="0">
                  <c:v>395.2</c:v>
                </c:pt>
                <c:pt idx="1">
                  <c:v>396.26</c:v>
                </c:pt>
                <c:pt idx="2">
                  <c:v>396.22</c:v>
                </c:pt>
                <c:pt idx="3">
                  <c:v>399.76</c:v>
                </c:pt>
                <c:pt idx="4">
                  <c:v>399.8</c:v>
                </c:pt>
                <c:pt idx="5">
                  <c:v>400.5</c:v>
                </c:pt>
                <c:pt idx="6">
                  <c:v>420.82</c:v>
                </c:pt>
                <c:pt idx="7">
                  <c:v>423.37</c:v>
                </c:pt>
                <c:pt idx="8">
                  <c:v>441.05</c:v>
                </c:pt>
                <c:pt idx="9">
                  <c:v>453.04</c:v>
                </c:pt>
                <c:pt idx="10">
                  <c:v>447.98</c:v>
                </c:pt>
                <c:pt idx="11">
                  <c:v>448.67</c:v>
                </c:pt>
                <c:pt idx="12">
                  <c:v>461.12</c:v>
                </c:pt>
                <c:pt idx="13">
                  <c:v>462.96</c:v>
                </c:pt>
                <c:pt idx="14">
                  <c:v>478.81</c:v>
                </c:pt>
                <c:pt idx="15">
                  <c:v>482.26</c:v>
                </c:pt>
                <c:pt idx="16">
                  <c:v>480.86</c:v>
                </c:pt>
                <c:pt idx="17">
                  <c:v>481.01</c:v>
                </c:pt>
                <c:pt idx="18">
                  <c:v>484.12</c:v>
                </c:pt>
                <c:pt idx="19">
                  <c:v>480.01</c:v>
                </c:pt>
                <c:pt idx="20">
                  <c:v>488.17</c:v>
                </c:pt>
                <c:pt idx="21">
                  <c:v>490.33</c:v>
                </c:pt>
                <c:pt idx="22">
                  <c:v>480.14</c:v>
                </c:pt>
                <c:pt idx="23">
                  <c:v>507.26</c:v>
                </c:pt>
                <c:pt idx="24">
                  <c:v>506.02</c:v>
                </c:pt>
                <c:pt idx="25">
                  <c:v>534.86</c:v>
                </c:pt>
                <c:pt idx="26">
                  <c:v>536.19000000000005</c:v>
                </c:pt>
                <c:pt idx="27">
                  <c:v>575.33000000000004</c:v>
                </c:pt>
                <c:pt idx="28">
                  <c:v>574.22</c:v>
                </c:pt>
                <c:pt idx="29">
                  <c:v>587.69000000000005</c:v>
                </c:pt>
                <c:pt idx="30">
                  <c:v>586.29</c:v>
                </c:pt>
                <c:pt idx="31">
                  <c:v>593.83000000000004</c:v>
                </c:pt>
                <c:pt idx="32">
                  <c:v>576.44000000000005</c:v>
                </c:pt>
                <c:pt idx="33">
                  <c:v>601.65</c:v>
                </c:pt>
                <c:pt idx="34">
                  <c:v>615.35</c:v>
                </c:pt>
                <c:pt idx="35">
                  <c:v>604.04</c:v>
                </c:pt>
                <c:pt idx="36">
                  <c:v>561.19000000000005</c:v>
                </c:pt>
                <c:pt idx="37">
                  <c:v>584.95000000000005</c:v>
                </c:pt>
                <c:pt idx="38">
                  <c:v>581.45000000000005</c:v>
                </c:pt>
                <c:pt idx="39">
                  <c:v>537.67999999999995</c:v>
                </c:pt>
                <c:pt idx="40">
                  <c:v>561.11</c:v>
                </c:pt>
                <c:pt idx="41">
                  <c:v>556.01</c:v>
                </c:pt>
                <c:pt idx="42">
                  <c:v>556</c:v>
                </c:pt>
                <c:pt idx="43">
                  <c:v>524.77</c:v>
                </c:pt>
                <c:pt idx="44">
                  <c:v>542.9</c:v>
                </c:pt>
                <c:pt idx="45">
                  <c:v>548.70000000000005</c:v>
                </c:pt>
                <c:pt idx="46">
                  <c:v>570.19000000000005</c:v>
                </c:pt>
                <c:pt idx="47">
                  <c:v>570.95000000000005</c:v>
                </c:pt>
                <c:pt idx="48">
                  <c:v>580.52</c:v>
                </c:pt>
                <c:pt idx="49">
                  <c:v>570.12</c:v>
                </c:pt>
                <c:pt idx="50">
                  <c:v>585.82000000000005</c:v>
                </c:pt>
                <c:pt idx="51">
                  <c:v>571.53</c:v>
                </c:pt>
                <c:pt idx="52">
                  <c:v>557.97</c:v>
                </c:pt>
                <c:pt idx="53">
                  <c:v>550.9</c:v>
                </c:pt>
                <c:pt idx="54">
                  <c:v>571.42999999999995</c:v>
                </c:pt>
                <c:pt idx="55">
                  <c:v>571.41999999999996</c:v>
                </c:pt>
                <c:pt idx="56">
                  <c:v>571.42999999999995</c:v>
                </c:pt>
                <c:pt idx="57">
                  <c:v>571.49</c:v>
                </c:pt>
                <c:pt idx="58">
                  <c:v>545.11</c:v>
                </c:pt>
                <c:pt idx="59">
                  <c:v>517.85</c:v>
                </c:pt>
                <c:pt idx="60">
                  <c:v>514.19000000000005</c:v>
                </c:pt>
                <c:pt idx="61">
                  <c:v>513.20000000000005</c:v>
                </c:pt>
                <c:pt idx="62">
                  <c:v>524.72</c:v>
                </c:pt>
                <c:pt idx="63">
                  <c:v>529.52</c:v>
                </c:pt>
                <c:pt idx="64">
                  <c:v>535.47</c:v>
                </c:pt>
                <c:pt idx="65">
                  <c:v>530.45000000000005</c:v>
                </c:pt>
                <c:pt idx="66">
                  <c:v>531.44000000000005</c:v>
                </c:pt>
                <c:pt idx="67">
                  <c:v>528.42999999999995</c:v>
                </c:pt>
                <c:pt idx="68">
                  <c:v>522.98</c:v>
                </c:pt>
                <c:pt idx="69">
                  <c:v>523.32000000000005</c:v>
                </c:pt>
                <c:pt idx="70">
                  <c:v>524.08000000000004</c:v>
                </c:pt>
                <c:pt idx="71">
                  <c:v>517.05999999999995</c:v>
                </c:pt>
                <c:pt idx="72">
                  <c:v>528.96</c:v>
                </c:pt>
                <c:pt idx="73">
                  <c:v>519.27</c:v>
                </c:pt>
                <c:pt idx="74">
                  <c:v>533.59</c:v>
                </c:pt>
                <c:pt idx="75">
                  <c:v>540.95000000000005</c:v>
                </c:pt>
                <c:pt idx="76">
                  <c:v>540.92999999999995</c:v>
                </c:pt>
                <c:pt idx="77">
                  <c:v>537.15</c:v>
                </c:pt>
                <c:pt idx="78">
                  <c:v>538.6</c:v>
                </c:pt>
                <c:pt idx="79">
                  <c:v>546.61</c:v>
                </c:pt>
                <c:pt idx="80">
                  <c:v>548.99</c:v>
                </c:pt>
                <c:pt idx="81">
                  <c:v>547.1</c:v>
                </c:pt>
                <c:pt idx="82">
                  <c:v>546.08000000000004</c:v>
                </c:pt>
                <c:pt idx="83">
                  <c:v>544.20000000000005</c:v>
                </c:pt>
                <c:pt idx="84">
                  <c:v>540.41999999999996</c:v>
                </c:pt>
                <c:pt idx="85">
                  <c:v>539.53</c:v>
                </c:pt>
                <c:pt idx="86">
                  <c:v>540.02</c:v>
                </c:pt>
                <c:pt idx="87">
                  <c:v>539.64</c:v>
                </c:pt>
                <c:pt idx="88">
                  <c:v>540.04</c:v>
                </c:pt>
                <c:pt idx="89">
                  <c:v>538.12</c:v>
                </c:pt>
                <c:pt idx="90">
                  <c:v>536.59</c:v>
                </c:pt>
                <c:pt idx="91">
                  <c:v>551.42999999999995</c:v>
                </c:pt>
                <c:pt idx="92">
                  <c:v>564.79999999999995</c:v>
                </c:pt>
                <c:pt idx="93">
                  <c:v>564.76</c:v>
                </c:pt>
                <c:pt idx="94">
                  <c:v>534.54999999999995</c:v>
                </c:pt>
                <c:pt idx="95">
                  <c:v>533.02</c:v>
                </c:pt>
                <c:pt idx="96">
                  <c:v>531.55999999999995</c:v>
                </c:pt>
                <c:pt idx="97">
                  <c:v>551.5</c:v>
                </c:pt>
                <c:pt idx="98">
                  <c:v>530.20000000000005</c:v>
                </c:pt>
                <c:pt idx="99">
                  <c:v>536.99</c:v>
                </c:pt>
                <c:pt idx="100">
                  <c:v>535.45000000000005</c:v>
                </c:pt>
                <c:pt idx="101">
                  <c:v>541.61</c:v>
                </c:pt>
                <c:pt idx="102">
                  <c:v>543.53</c:v>
                </c:pt>
                <c:pt idx="103">
                  <c:v>551.59</c:v>
                </c:pt>
                <c:pt idx="104">
                  <c:v>555.48</c:v>
                </c:pt>
                <c:pt idx="105">
                  <c:v>541.03</c:v>
                </c:pt>
                <c:pt idx="106">
                  <c:v>548.41999999999996</c:v>
                </c:pt>
                <c:pt idx="107">
                  <c:v>555.97</c:v>
                </c:pt>
                <c:pt idx="108">
                  <c:v>557.55999999999995</c:v>
                </c:pt>
                <c:pt idx="109">
                  <c:v>555.16999999999996</c:v>
                </c:pt>
                <c:pt idx="110">
                  <c:v>553.15</c:v>
                </c:pt>
                <c:pt idx="111">
                  <c:v>541.71</c:v>
                </c:pt>
                <c:pt idx="112">
                  <c:v>536.85</c:v>
                </c:pt>
                <c:pt idx="113">
                  <c:v>540.24</c:v>
                </c:pt>
                <c:pt idx="114">
                  <c:v>537.33000000000004</c:v>
                </c:pt>
                <c:pt idx="115">
                  <c:v>534.84</c:v>
                </c:pt>
                <c:pt idx="116">
                  <c:v>527.29999999999995</c:v>
                </c:pt>
                <c:pt idx="117">
                  <c:v>540.1</c:v>
                </c:pt>
                <c:pt idx="118">
                  <c:v>542.41</c:v>
                </c:pt>
                <c:pt idx="119">
                  <c:v>540.86</c:v>
                </c:pt>
                <c:pt idx="120">
                  <c:v>532.29</c:v>
                </c:pt>
                <c:pt idx="121">
                  <c:v>491.97</c:v>
                </c:pt>
                <c:pt idx="122">
                  <c:v>488.66</c:v>
                </c:pt>
                <c:pt idx="123">
                  <c:v>489.79</c:v>
                </c:pt>
                <c:pt idx="124">
                  <c:v>479.32</c:v>
                </c:pt>
                <c:pt idx="125">
                  <c:v>471.55</c:v>
                </c:pt>
                <c:pt idx="126">
                  <c:v>473.49</c:v>
                </c:pt>
                <c:pt idx="127">
                  <c:v>483.7</c:v>
                </c:pt>
                <c:pt idx="128">
                  <c:v>481.12</c:v>
                </c:pt>
                <c:pt idx="129">
                  <c:v>480.13</c:v>
                </c:pt>
                <c:pt idx="130">
                  <c:v>469.47</c:v>
                </c:pt>
                <c:pt idx="131">
                  <c:v>464.63</c:v>
                </c:pt>
                <c:pt idx="132">
                  <c:v>479.37</c:v>
                </c:pt>
                <c:pt idx="133">
                  <c:v>475.94</c:v>
                </c:pt>
                <c:pt idx="134">
                  <c:v>510.03</c:v>
                </c:pt>
                <c:pt idx="135">
                  <c:v>526.51</c:v>
                </c:pt>
                <c:pt idx="136">
                  <c:v>538.17999999999995</c:v>
                </c:pt>
                <c:pt idx="137">
                  <c:v>568.14</c:v>
                </c:pt>
                <c:pt idx="138">
                  <c:v>583.24</c:v>
                </c:pt>
                <c:pt idx="139">
                  <c:v>566.67999999999995</c:v>
                </c:pt>
                <c:pt idx="140">
                  <c:v>566.91</c:v>
                </c:pt>
                <c:pt idx="141">
                  <c:v>567</c:v>
                </c:pt>
                <c:pt idx="142">
                  <c:v>571.79</c:v>
                </c:pt>
                <c:pt idx="143">
                  <c:v>571.67999999999995</c:v>
                </c:pt>
                <c:pt idx="144">
                  <c:v>571.70000000000005</c:v>
                </c:pt>
                <c:pt idx="145">
                  <c:v>562.22</c:v>
                </c:pt>
                <c:pt idx="146">
                  <c:v>576.35</c:v>
                </c:pt>
                <c:pt idx="147">
                  <c:v>578.74</c:v>
                </c:pt>
                <c:pt idx="148">
                  <c:v>579.41</c:v>
                </c:pt>
                <c:pt idx="149">
                  <c:v>578.91999999999996</c:v>
                </c:pt>
                <c:pt idx="150">
                  <c:v>578.63</c:v>
                </c:pt>
                <c:pt idx="151">
                  <c:v>578.72</c:v>
                </c:pt>
                <c:pt idx="152">
                  <c:v>592.92999999999995</c:v>
                </c:pt>
                <c:pt idx="153">
                  <c:v>593.28</c:v>
                </c:pt>
                <c:pt idx="154">
                  <c:v>626.30999999999995</c:v>
                </c:pt>
                <c:pt idx="155">
                  <c:v>626.33000000000004</c:v>
                </c:pt>
                <c:pt idx="156">
                  <c:v>626.30999999999995</c:v>
                </c:pt>
                <c:pt idx="157">
                  <c:v>626.45000000000005</c:v>
                </c:pt>
                <c:pt idx="158">
                  <c:v>635.71</c:v>
                </c:pt>
                <c:pt idx="159">
                  <c:v>650.25</c:v>
                </c:pt>
                <c:pt idx="160">
                  <c:v>650.09</c:v>
                </c:pt>
                <c:pt idx="161">
                  <c:v>650.02</c:v>
                </c:pt>
                <c:pt idx="162">
                  <c:v>649.35</c:v>
                </c:pt>
                <c:pt idx="163">
                  <c:v>649.95000000000005</c:v>
                </c:pt>
                <c:pt idx="164">
                  <c:v>649.47</c:v>
                </c:pt>
                <c:pt idx="165">
                  <c:v>650.49</c:v>
                </c:pt>
                <c:pt idx="166">
                  <c:v>626.64</c:v>
                </c:pt>
                <c:pt idx="167">
                  <c:v>626.15</c:v>
                </c:pt>
                <c:pt idx="168">
                  <c:v>611.91</c:v>
                </c:pt>
                <c:pt idx="169">
                  <c:v>612.24</c:v>
                </c:pt>
                <c:pt idx="170">
                  <c:v>612.14</c:v>
                </c:pt>
                <c:pt idx="171">
                  <c:v>601.87</c:v>
                </c:pt>
                <c:pt idx="172">
                  <c:v>602.16</c:v>
                </c:pt>
                <c:pt idx="173">
                  <c:v>626.42999999999995</c:v>
                </c:pt>
                <c:pt idx="174">
                  <c:v>673.98</c:v>
                </c:pt>
                <c:pt idx="175">
                  <c:v>673.98</c:v>
                </c:pt>
                <c:pt idx="176">
                  <c:v>673.98</c:v>
                </c:pt>
                <c:pt idx="177">
                  <c:v>674.63</c:v>
                </c:pt>
                <c:pt idx="178">
                  <c:v>698.72</c:v>
                </c:pt>
                <c:pt idx="179">
                  <c:v>697.99</c:v>
                </c:pt>
                <c:pt idx="180">
                  <c:v>722.09</c:v>
                </c:pt>
                <c:pt idx="181">
                  <c:v>752.08</c:v>
                </c:pt>
                <c:pt idx="182">
                  <c:v>750.51</c:v>
                </c:pt>
                <c:pt idx="183">
                  <c:v>799.41</c:v>
                </c:pt>
                <c:pt idx="184">
                  <c:v>772.11</c:v>
                </c:pt>
                <c:pt idx="185">
                  <c:v>806.33</c:v>
                </c:pt>
                <c:pt idx="186">
                  <c:v>893.19</c:v>
                </c:pt>
                <c:pt idx="187">
                  <c:v>980.68</c:v>
                </c:pt>
                <c:pt idx="188">
                  <c:v>1143</c:v>
                </c:pt>
                <c:pt idx="189">
                  <c:v>977.59</c:v>
                </c:pt>
                <c:pt idx="190">
                  <c:v>977.59</c:v>
                </c:pt>
                <c:pt idx="191">
                  <c:v>980.54</c:v>
                </c:pt>
                <c:pt idx="192">
                  <c:v>980.54</c:v>
                </c:pt>
                <c:pt idx="194">
                  <c:v>722.43</c:v>
                </c:pt>
                <c:pt idx="195">
                  <c:v>722.43</c:v>
                </c:pt>
                <c:pt idx="196">
                  <c:v>649.51</c:v>
                </c:pt>
                <c:pt idx="197">
                  <c:v>602.80999999999995</c:v>
                </c:pt>
                <c:pt idx="198">
                  <c:v>503.1</c:v>
                </c:pt>
                <c:pt idx="199">
                  <c:v>439.77</c:v>
                </c:pt>
                <c:pt idx="200">
                  <c:v>411.34</c:v>
                </c:pt>
                <c:pt idx="201">
                  <c:v>349.33</c:v>
                </c:pt>
                <c:pt idx="202">
                  <c:v>349.03</c:v>
                </c:pt>
                <c:pt idx="203">
                  <c:v>398.83</c:v>
                </c:pt>
                <c:pt idx="204">
                  <c:v>398.83</c:v>
                </c:pt>
                <c:pt idx="205">
                  <c:v>398.83</c:v>
                </c:pt>
                <c:pt idx="206">
                  <c:v>321.24</c:v>
                </c:pt>
                <c:pt idx="207">
                  <c:v>316.23</c:v>
                </c:pt>
                <c:pt idx="208">
                  <c:v>324.60000000000002</c:v>
                </c:pt>
                <c:pt idx="209">
                  <c:v>295.79000000000002</c:v>
                </c:pt>
                <c:pt idx="210">
                  <c:v>295.73</c:v>
                </c:pt>
                <c:pt idx="211">
                  <c:v>295.5</c:v>
                </c:pt>
                <c:pt idx="212">
                  <c:v>295.72000000000003</c:v>
                </c:pt>
                <c:pt idx="213">
                  <c:v>295.58999999999997</c:v>
                </c:pt>
                <c:pt idx="214">
                  <c:v>295.68</c:v>
                </c:pt>
                <c:pt idx="215">
                  <c:v>295.58999999999997</c:v>
                </c:pt>
                <c:pt idx="216">
                  <c:v>295.33999999999997</c:v>
                </c:pt>
                <c:pt idx="217">
                  <c:v>304.98</c:v>
                </c:pt>
                <c:pt idx="218">
                  <c:v>309.99</c:v>
                </c:pt>
                <c:pt idx="219">
                  <c:v>310.07</c:v>
                </c:pt>
                <c:pt idx="220">
                  <c:v>300.31</c:v>
                </c:pt>
                <c:pt idx="221">
                  <c:v>309.77999999999997</c:v>
                </c:pt>
                <c:pt idx="222">
                  <c:v>323.99</c:v>
                </c:pt>
                <c:pt idx="223">
                  <c:v>333.66</c:v>
                </c:pt>
                <c:pt idx="224">
                  <c:v>333.99</c:v>
                </c:pt>
                <c:pt idx="225">
                  <c:v>329.22</c:v>
                </c:pt>
                <c:pt idx="226">
                  <c:v>329.15</c:v>
                </c:pt>
                <c:pt idx="227">
                  <c:v>333.77</c:v>
                </c:pt>
                <c:pt idx="228">
                  <c:v>338.86</c:v>
                </c:pt>
                <c:pt idx="229">
                  <c:v>324.45</c:v>
                </c:pt>
                <c:pt idx="230">
                  <c:v>324.5</c:v>
                </c:pt>
                <c:pt idx="231">
                  <c:v>319.60000000000002</c:v>
                </c:pt>
                <c:pt idx="232">
                  <c:v>314.99</c:v>
                </c:pt>
                <c:pt idx="233">
                  <c:v>315.64</c:v>
                </c:pt>
                <c:pt idx="234">
                  <c:v>315.64</c:v>
                </c:pt>
                <c:pt idx="235">
                  <c:v>315.58</c:v>
                </c:pt>
                <c:pt idx="236">
                  <c:v>325.20999999999998</c:v>
                </c:pt>
                <c:pt idx="237">
                  <c:v>334.63</c:v>
                </c:pt>
                <c:pt idx="238">
                  <c:v>364.82</c:v>
                </c:pt>
                <c:pt idx="239">
                  <c:v>364.82</c:v>
                </c:pt>
                <c:pt idx="240">
                  <c:v>364.82</c:v>
                </c:pt>
                <c:pt idx="241">
                  <c:v>364.82</c:v>
                </c:pt>
                <c:pt idx="242">
                  <c:v>364.82</c:v>
                </c:pt>
                <c:pt idx="243">
                  <c:v>364.82</c:v>
                </c:pt>
                <c:pt idx="244">
                  <c:v>364.82</c:v>
                </c:pt>
                <c:pt idx="245">
                  <c:v>364.82</c:v>
                </c:pt>
                <c:pt idx="246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23-46F4-BC09-3BC59E2EFC30}"/>
            </c:ext>
          </c:extLst>
        </c:ser>
        <c:ser>
          <c:idx val="4"/>
          <c:order val="4"/>
          <c:tx>
            <c:strRef>
              <c:f>'2.1.4.'!$L$9</c:f>
              <c:strCache>
                <c:ptCount val="1"/>
                <c:pt idx="0">
                  <c:v>CDS Білорусь (п. 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L$10:$L$256</c:f>
              <c:numCache>
                <c:formatCode>General</c:formatCode>
                <c:ptCount val="247"/>
                <c:pt idx="0">
                  <c:v>389.31</c:v>
                </c:pt>
                <c:pt idx="1">
                  <c:v>389.29</c:v>
                </c:pt>
                <c:pt idx="2">
                  <c:v>389.4</c:v>
                </c:pt>
                <c:pt idx="3">
                  <c:v>389.34</c:v>
                </c:pt>
                <c:pt idx="4">
                  <c:v>389.18</c:v>
                </c:pt>
                <c:pt idx="5">
                  <c:v>421.78</c:v>
                </c:pt>
                <c:pt idx="6">
                  <c:v>421.6</c:v>
                </c:pt>
                <c:pt idx="7">
                  <c:v>421.63</c:v>
                </c:pt>
                <c:pt idx="8">
                  <c:v>488.61</c:v>
                </c:pt>
                <c:pt idx="9">
                  <c:v>488.2</c:v>
                </c:pt>
                <c:pt idx="10">
                  <c:v>493.68</c:v>
                </c:pt>
                <c:pt idx="11">
                  <c:v>493.82</c:v>
                </c:pt>
                <c:pt idx="12">
                  <c:v>493.75</c:v>
                </c:pt>
                <c:pt idx="13">
                  <c:v>493.82</c:v>
                </c:pt>
                <c:pt idx="14">
                  <c:v>493.87</c:v>
                </c:pt>
                <c:pt idx="15">
                  <c:v>504.06</c:v>
                </c:pt>
                <c:pt idx="16">
                  <c:v>504.04</c:v>
                </c:pt>
                <c:pt idx="17">
                  <c:v>513.61</c:v>
                </c:pt>
                <c:pt idx="18">
                  <c:v>513.37</c:v>
                </c:pt>
                <c:pt idx="19">
                  <c:v>513.57000000000005</c:v>
                </c:pt>
                <c:pt idx="20">
                  <c:v>521.76</c:v>
                </c:pt>
                <c:pt idx="21">
                  <c:v>521.4</c:v>
                </c:pt>
                <c:pt idx="22">
                  <c:v>571.46</c:v>
                </c:pt>
                <c:pt idx="23">
                  <c:v>571.69000000000005</c:v>
                </c:pt>
                <c:pt idx="24">
                  <c:v>572</c:v>
                </c:pt>
                <c:pt idx="25">
                  <c:v>611.6</c:v>
                </c:pt>
                <c:pt idx="26">
                  <c:v>611.49</c:v>
                </c:pt>
                <c:pt idx="27">
                  <c:v>610.91999999999996</c:v>
                </c:pt>
                <c:pt idx="28">
                  <c:v>609.4</c:v>
                </c:pt>
                <c:pt idx="29">
                  <c:v>609.16999999999996</c:v>
                </c:pt>
                <c:pt idx="30">
                  <c:v>596.22</c:v>
                </c:pt>
                <c:pt idx="31">
                  <c:v>596.30999999999995</c:v>
                </c:pt>
                <c:pt idx="32">
                  <c:v>596.16999999999996</c:v>
                </c:pt>
                <c:pt idx="33">
                  <c:v>596.02</c:v>
                </c:pt>
                <c:pt idx="34">
                  <c:v>595.92999999999995</c:v>
                </c:pt>
                <c:pt idx="35">
                  <c:v>599.49</c:v>
                </c:pt>
                <c:pt idx="36">
                  <c:v>613.73</c:v>
                </c:pt>
                <c:pt idx="37">
                  <c:v>613.52</c:v>
                </c:pt>
                <c:pt idx="38">
                  <c:v>613.54</c:v>
                </c:pt>
                <c:pt idx="39">
                  <c:v>613.58000000000004</c:v>
                </c:pt>
                <c:pt idx="40">
                  <c:v>596.52</c:v>
                </c:pt>
                <c:pt idx="41">
                  <c:v>596.53</c:v>
                </c:pt>
                <c:pt idx="42">
                  <c:v>596.41999999999996</c:v>
                </c:pt>
                <c:pt idx="43">
                  <c:v>596.19000000000005</c:v>
                </c:pt>
                <c:pt idx="44">
                  <c:v>596.47</c:v>
                </c:pt>
                <c:pt idx="45">
                  <c:v>624.47</c:v>
                </c:pt>
                <c:pt idx="46">
                  <c:v>624.32000000000005</c:v>
                </c:pt>
                <c:pt idx="47">
                  <c:v>624.58000000000004</c:v>
                </c:pt>
                <c:pt idx="48">
                  <c:v>624.25</c:v>
                </c:pt>
                <c:pt idx="49">
                  <c:v>624.79</c:v>
                </c:pt>
                <c:pt idx="50">
                  <c:v>650.51</c:v>
                </c:pt>
                <c:pt idx="51">
                  <c:v>650.48</c:v>
                </c:pt>
                <c:pt idx="52">
                  <c:v>650.54999999999995</c:v>
                </c:pt>
                <c:pt idx="53">
                  <c:v>650.44000000000005</c:v>
                </c:pt>
                <c:pt idx="54">
                  <c:v>625.54999999999995</c:v>
                </c:pt>
                <c:pt idx="55">
                  <c:v>625.41999999999996</c:v>
                </c:pt>
                <c:pt idx="56">
                  <c:v>625.57000000000005</c:v>
                </c:pt>
                <c:pt idx="57">
                  <c:v>570.13</c:v>
                </c:pt>
                <c:pt idx="58">
                  <c:v>570.04999999999995</c:v>
                </c:pt>
                <c:pt idx="59">
                  <c:v>570.02</c:v>
                </c:pt>
                <c:pt idx="60">
                  <c:v>585.03</c:v>
                </c:pt>
                <c:pt idx="61">
                  <c:v>584.91</c:v>
                </c:pt>
                <c:pt idx="62">
                  <c:v>584.85</c:v>
                </c:pt>
                <c:pt idx="63">
                  <c:v>584.86</c:v>
                </c:pt>
                <c:pt idx="64">
                  <c:v>584.91</c:v>
                </c:pt>
                <c:pt idx="65">
                  <c:v>561.62</c:v>
                </c:pt>
                <c:pt idx="66">
                  <c:v>561.70000000000005</c:v>
                </c:pt>
                <c:pt idx="67">
                  <c:v>615.33000000000004</c:v>
                </c:pt>
                <c:pt idx="68">
                  <c:v>615.16</c:v>
                </c:pt>
                <c:pt idx="69">
                  <c:v>615.32000000000005</c:v>
                </c:pt>
                <c:pt idx="70">
                  <c:v>615.65</c:v>
                </c:pt>
                <c:pt idx="71">
                  <c:v>615.27</c:v>
                </c:pt>
                <c:pt idx="72">
                  <c:v>615.42999999999995</c:v>
                </c:pt>
                <c:pt idx="73">
                  <c:v>615.26</c:v>
                </c:pt>
                <c:pt idx="74">
                  <c:v>578.82000000000005</c:v>
                </c:pt>
                <c:pt idx="75">
                  <c:v>578.58000000000004</c:v>
                </c:pt>
                <c:pt idx="76">
                  <c:v>578.99</c:v>
                </c:pt>
                <c:pt idx="77">
                  <c:v>578.91</c:v>
                </c:pt>
                <c:pt idx="78">
                  <c:v>579</c:v>
                </c:pt>
                <c:pt idx="79">
                  <c:v>578.91</c:v>
                </c:pt>
                <c:pt idx="80">
                  <c:v>570.70000000000005</c:v>
                </c:pt>
                <c:pt idx="81">
                  <c:v>570.64</c:v>
                </c:pt>
                <c:pt idx="82">
                  <c:v>570.70000000000005</c:v>
                </c:pt>
                <c:pt idx="83">
                  <c:v>521.30999999999995</c:v>
                </c:pt>
                <c:pt idx="84">
                  <c:v>521.28</c:v>
                </c:pt>
                <c:pt idx="85">
                  <c:v>411.19</c:v>
                </c:pt>
                <c:pt idx="86">
                  <c:v>411.3</c:v>
                </c:pt>
                <c:pt idx="87">
                  <c:v>411.3</c:v>
                </c:pt>
                <c:pt idx="88">
                  <c:v>411.38</c:v>
                </c:pt>
                <c:pt idx="89">
                  <c:v>411.32</c:v>
                </c:pt>
                <c:pt idx="90">
                  <c:v>411.45</c:v>
                </c:pt>
                <c:pt idx="91">
                  <c:v>411.31</c:v>
                </c:pt>
                <c:pt idx="92">
                  <c:v>411.42</c:v>
                </c:pt>
                <c:pt idx="93">
                  <c:v>411.19</c:v>
                </c:pt>
                <c:pt idx="94">
                  <c:v>411.28</c:v>
                </c:pt>
                <c:pt idx="95">
                  <c:v>411.16</c:v>
                </c:pt>
                <c:pt idx="96">
                  <c:v>411.1</c:v>
                </c:pt>
                <c:pt idx="97">
                  <c:v>411.09</c:v>
                </c:pt>
                <c:pt idx="98">
                  <c:v>411.07</c:v>
                </c:pt>
                <c:pt idx="99">
                  <c:v>411.23</c:v>
                </c:pt>
                <c:pt idx="100">
                  <c:v>411.14</c:v>
                </c:pt>
                <c:pt idx="101">
                  <c:v>411.11</c:v>
                </c:pt>
                <c:pt idx="102">
                  <c:v>411.11</c:v>
                </c:pt>
                <c:pt idx="103">
                  <c:v>411.05</c:v>
                </c:pt>
                <c:pt idx="104">
                  <c:v>411.07</c:v>
                </c:pt>
                <c:pt idx="105">
                  <c:v>345.63</c:v>
                </c:pt>
                <c:pt idx="106">
                  <c:v>345.6</c:v>
                </c:pt>
                <c:pt idx="107">
                  <c:v>345.58</c:v>
                </c:pt>
                <c:pt idx="108">
                  <c:v>345.62</c:v>
                </c:pt>
                <c:pt idx="109">
                  <c:v>345.56</c:v>
                </c:pt>
                <c:pt idx="110">
                  <c:v>345.66</c:v>
                </c:pt>
                <c:pt idx="111">
                  <c:v>345.53</c:v>
                </c:pt>
                <c:pt idx="112">
                  <c:v>345.58</c:v>
                </c:pt>
                <c:pt idx="113">
                  <c:v>345.5</c:v>
                </c:pt>
                <c:pt idx="114">
                  <c:v>345.57</c:v>
                </c:pt>
                <c:pt idx="115">
                  <c:v>345.53</c:v>
                </c:pt>
                <c:pt idx="116">
                  <c:v>345.47</c:v>
                </c:pt>
                <c:pt idx="117">
                  <c:v>345.58</c:v>
                </c:pt>
                <c:pt idx="118">
                  <c:v>345.5</c:v>
                </c:pt>
                <c:pt idx="119">
                  <c:v>345.38</c:v>
                </c:pt>
                <c:pt idx="120">
                  <c:v>345.35</c:v>
                </c:pt>
                <c:pt idx="121">
                  <c:v>345.46</c:v>
                </c:pt>
                <c:pt idx="122">
                  <c:v>345.42</c:v>
                </c:pt>
                <c:pt idx="123">
                  <c:v>345.43</c:v>
                </c:pt>
                <c:pt idx="124">
                  <c:v>345.46</c:v>
                </c:pt>
                <c:pt idx="125">
                  <c:v>345.44</c:v>
                </c:pt>
                <c:pt idx="126">
                  <c:v>345.41</c:v>
                </c:pt>
                <c:pt idx="127">
                  <c:v>345.37</c:v>
                </c:pt>
                <c:pt idx="128">
                  <c:v>345.45</c:v>
                </c:pt>
                <c:pt idx="129">
                  <c:v>345.44</c:v>
                </c:pt>
                <c:pt idx="130">
                  <c:v>345.37</c:v>
                </c:pt>
                <c:pt idx="131">
                  <c:v>345.28</c:v>
                </c:pt>
                <c:pt idx="132">
                  <c:v>345.05</c:v>
                </c:pt>
                <c:pt idx="133">
                  <c:v>345.14</c:v>
                </c:pt>
                <c:pt idx="134">
                  <c:v>345.3</c:v>
                </c:pt>
                <c:pt idx="135">
                  <c:v>345.59</c:v>
                </c:pt>
                <c:pt idx="136">
                  <c:v>345.37</c:v>
                </c:pt>
                <c:pt idx="137">
                  <c:v>345.42</c:v>
                </c:pt>
                <c:pt idx="138">
                  <c:v>345.27</c:v>
                </c:pt>
                <c:pt idx="139">
                  <c:v>345.19</c:v>
                </c:pt>
                <c:pt idx="140">
                  <c:v>363.34</c:v>
                </c:pt>
                <c:pt idx="141">
                  <c:v>363.49</c:v>
                </c:pt>
                <c:pt idx="142">
                  <c:v>363.55</c:v>
                </c:pt>
                <c:pt idx="143">
                  <c:v>363.52</c:v>
                </c:pt>
                <c:pt idx="144">
                  <c:v>363.5</c:v>
                </c:pt>
                <c:pt idx="145">
                  <c:v>363.52</c:v>
                </c:pt>
                <c:pt idx="146">
                  <c:v>363.52</c:v>
                </c:pt>
                <c:pt idx="147">
                  <c:v>363.51</c:v>
                </c:pt>
                <c:pt idx="148">
                  <c:v>363.31</c:v>
                </c:pt>
                <c:pt idx="149">
                  <c:v>363.71</c:v>
                </c:pt>
                <c:pt idx="150">
                  <c:v>363.68</c:v>
                </c:pt>
                <c:pt idx="151">
                  <c:v>363.62</c:v>
                </c:pt>
                <c:pt idx="152">
                  <c:v>363.59</c:v>
                </c:pt>
                <c:pt idx="153">
                  <c:v>363.54</c:v>
                </c:pt>
                <c:pt idx="154">
                  <c:v>363.63</c:v>
                </c:pt>
                <c:pt idx="155">
                  <c:v>363.68</c:v>
                </c:pt>
                <c:pt idx="156">
                  <c:v>363.61</c:v>
                </c:pt>
                <c:pt idx="157">
                  <c:v>363.6</c:v>
                </c:pt>
                <c:pt idx="158">
                  <c:v>363.57</c:v>
                </c:pt>
                <c:pt idx="159">
                  <c:v>363.56</c:v>
                </c:pt>
                <c:pt idx="160">
                  <c:v>363.54</c:v>
                </c:pt>
                <c:pt idx="161">
                  <c:v>363.58</c:v>
                </c:pt>
                <c:pt idx="162">
                  <c:v>363.48</c:v>
                </c:pt>
                <c:pt idx="163">
                  <c:v>363.44</c:v>
                </c:pt>
                <c:pt idx="164">
                  <c:v>363.3</c:v>
                </c:pt>
                <c:pt idx="165">
                  <c:v>365.46</c:v>
                </c:pt>
                <c:pt idx="166">
                  <c:v>365.46</c:v>
                </c:pt>
                <c:pt idx="167">
                  <c:v>365.46</c:v>
                </c:pt>
                <c:pt idx="168">
                  <c:v>365.46</c:v>
                </c:pt>
                <c:pt idx="169">
                  <c:v>365.46</c:v>
                </c:pt>
                <c:pt idx="170">
                  <c:v>365.46</c:v>
                </c:pt>
                <c:pt idx="171">
                  <c:v>365.46</c:v>
                </c:pt>
                <c:pt idx="172">
                  <c:v>365.46</c:v>
                </c:pt>
                <c:pt idx="173">
                  <c:v>365.46</c:v>
                </c:pt>
                <c:pt idx="174">
                  <c:v>365.46</c:v>
                </c:pt>
                <c:pt idx="175">
                  <c:v>365.46</c:v>
                </c:pt>
                <c:pt idx="176">
                  <c:v>365.46</c:v>
                </c:pt>
                <c:pt idx="177">
                  <c:v>365.46</c:v>
                </c:pt>
                <c:pt idx="178">
                  <c:v>365.46</c:v>
                </c:pt>
                <c:pt idx="179">
                  <c:v>365.46</c:v>
                </c:pt>
                <c:pt idx="180">
                  <c:v>365.46</c:v>
                </c:pt>
                <c:pt idx="181">
                  <c:v>365.46</c:v>
                </c:pt>
                <c:pt idx="182">
                  <c:v>365.46</c:v>
                </c:pt>
                <c:pt idx="183">
                  <c:v>365.46</c:v>
                </c:pt>
                <c:pt idx="184">
                  <c:v>418.07</c:v>
                </c:pt>
                <c:pt idx="185">
                  <c:v>418.07</c:v>
                </c:pt>
                <c:pt idx="186">
                  <c:v>418.07</c:v>
                </c:pt>
                <c:pt idx="187">
                  <c:v>418.07</c:v>
                </c:pt>
                <c:pt idx="188">
                  <c:v>418.07</c:v>
                </c:pt>
                <c:pt idx="189">
                  <c:v>418.07</c:v>
                </c:pt>
                <c:pt idx="190">
                  <c:v>418.07</c:v>
                </c:pt>
                <c:pt idx="191">
                  <c:v>408.56</c:v>
                </c:pt>
                <c:pt idx="192">
                  <c:v>408.56</c:v>
                </c:pt>
                <c:pt idx="194">
                  <c:v>408.56</c:v>
                </c:pt>
                <c:pt idx="195">
                  <c:v>408.56</c:v>
                </c:pt>
                <c:pt idx="196">
                  <c:v>408.56</c:v>
                </c:pt>
                <c:pt idx="197">
                  <c:v>408.56</c:v>
                </c:pt>
                <c:pt idx="198">
                  <c:v>291.83</c:v>
                </c:pt>
                <c:pt idx="199">
                  <c:v>291.83</c:v>
                </c:pt>
                <c:pt idx="200">
                  <c:v>291.83</c:v>
                </c:pt>
                <c:pt idx="201">
                  <c:v>291.83</c:v>
                </c:pt>
                <c:pt idx="202">
                  <c:v>291.83</c:v>
                </c:pt>
                <c:pt idx="203">
                  <c:v>291.83</c:v>
                </c:pt>
                <c:pt idx="204">
                  <c:v>291.83</c:v>
                </c:pt>
                <c:pt idx="205">
                  <c:v>291.83</c:v>
                </c:pt>
                <c:pt idx="206">
                  <c:v>291.83</c:v>
                </c:pt>
                <c:pt idx="207">
                  <c:v>291.83</c:v>
                </c:pt>
                <c:pt idx="208">
                  <c:v>291.83</c:v>
                </c:pt>
                <c:pt idx="209">
                  <c:v>291.83</c:v>
                </c:pt>
                <c:pt idx="210">
                  <c:v>291.83</c:v>
                </c:pt>
                <c:pt idx="211">
                  <c:v>291.83</c:v>
                </c:pt>
                <c:pt idx="212">
                  <c:v>291.83</c:v>
                </c:pt>
                <c:pt idx="213">
                  <c:v>291.83</c:v>
                </c:pt>
                <c:pt idx="214">
                  <c:v>291.83</c:v>
                </c:pt>
                <c:pt idx="215">
                  <c:v>291.83</c:v>
                </c:pt>
                <c:pt idx="216">
                  <c:v>291.83</c:v>
                </c:pt>
                <c:pt idx="217">
                  <c:v>291.83</c:v>
                </c:pt>
                <c:pt idx="218">
                  <c:v>291.83</c:v>
                </c:pt>
                <c:pt idx="219">
                  <c:v>291.83</c:v>
                </c:pt>
                <c:pt idx="220">
                  <c:v>291.83</c:v>
                </c:pt>
                <c:pt idx="221">
                  <c:v>291.83</c:v>
                </c:pt>
                <c:pt idx="222">
                  <c:v>291.83</c:v>
                </c:pt>
                <c:pt idx="223">
                  <c:v>291.83</c:v>
                </c:pt>
                <c:pt idx="224">
                  <c:v>291.83</c:v>
                </c:pt>
                <c:pt idx="225">
                  <c:v>291.83</c:v>
                </c:pt>
                <c:pt idx="226">
                  <c:v>291.83</c:v>
                </c:pt>
                <c:pt idx="227">
                  <c:v>291.83</c:v>
                </c:pt>
                <c:pt idx="228">
                  <c:v>291.83</c:v>
                </c:pt>
                <c:pt idx="229">
                  <c:v>291.83</c:v>
                </c:pt>
                <c:pt idx="230">
                  <c:v>291.83</c:v>
                </c:pt>
                <c:pt idx="231">
                  <c:v>291.83</c:v>
                </c:pt>
                <c:pt idx="232">
                  <c:v>291.83</c:v>
                </c:pt>
                <c:pt idx="233">
                  <c:v>291.83</c:v>
                </c:pt>
                <c:pt idx="234">
                  <c:v>291.83</c:v>
                </c:pt>
                <c:pt idx="235">
                  <c:v>291.83</c:v>
                </c:pt>
                <c:pt idx="236">
                  <c:v>291.83</c:v>
                </c:pt>
                <c:pt idx="237">
                  <c:v>291.83</c:v>
                </c:pt>
                <c:pt idx="238">
                  <c:v>291.83</c:v>
                </c:pt>
                <c:pt idx="239">
                  <c:v>291.83</c:v>
                </c:pt>
                <c:pt idx="240">
                  <c:v>291.83</c:v>
                </c:pt>
                <c:pt idx="241">
                  <c:v>291.83</c:v>
                </c:pt>
                <c:pt idx="242">
                  <c:v>291.83</c:v>
                </c:pt>
                <c:pt idx="243">
                  <c:v>291.83</c:v>
                </c:pt>
                <c:pt idx="244">
                  <c:v>291.83</c:v>
                </c:pt>
                <c:pt idx="245">
                  <c:v>291.83</c:v>
                </c:pt>
                <c:pt idx="246">
                  <c:v>291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C23-46F4-BC09-3BC59E2EFC30}"/>
            </c:ext>
          </c:extLst>
        </c:ser>
        <c:ser>
          <c:idx val="5"/>
          <c:order val="5"/>
          <c:tx>
            <c:strRef>
              <c:f>'2.1.4.'!$M$9</c:f>
              <c:strCache>
                <c:ptCount val="1"/>
                <c:pt idx="0">
                  <c:v>CDS Єгипет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M$10:$M$256</c:f>
              <c:numCache>
                <c:formatCode>General</c:formatCode>
                <c:ptCount val="247"/>
                <c:pt idx="0">
                  <c:v>339.68</c:v>
                </c:pt>
                <c:pt idx="1">
                  <c:v>346.28</c:v>
                </c:pt>
                <c:pt idx="2">
                  <c:v>348.22</c:v>
                </c:pt>
                <c:pt idx="3">
                  <c:v>339.68</c:v>
                </c:pt>
                <c:pt idx="4">
                  <c:v>339.57</c:v>
                </c:pt>
                <c:pt idx="5">
                  <c:v>356.7</c:v>
                </c:pt>
                <c:pt idx="6">
                  <c:v>359.29</c:v>
                </c:pt>
                <c:pt idx="7">
                  <c:v>354.38</c:v>
                </c:pt>
                <c:pt idx="8">
                  <c:v>365.6</c:v>
                </c:pt>
                <c:pt idx="9">
                  <c:v>367.41</c:v>
                </c:pt>
                <c:pt idx="10">
                  <c:v>368.07</c:v>
                </c:pt>
                <c:pt idx="11">
                  <c:v>368.17</c:v>
                </c:pt>
                <c:pt idx="12">
                  <c:v>369.5</c:v>
                </c:pt>
                <c:pt idx="13">
                  <c:v>373.45</c:v>
                </c:pt>
                <c:pt idx="14">
                  <c:v>379.63</c:v>
                </c:pt>
                <c:pt idx="15">
                  <c:v>380.63</c:v>
                </c:pt>
                <c:pt idx="16">
                  <c:v>382.17</c:v>
                </c:pt>
                <c:pt idx="17">
                  <c:v>393.87</c:v>
                </c:pt>
                <c:pt idx="18">
                  <c:v>401.38</c:v>
                </c:pt>
                <c:pt idx="19">
                  <c:v>381.87</c:v>
                </c:pt>
                <c:pt idx="20">
                  <c:v>379.59</c:v>
                </c:pt>
                <c:pt idx="21">
                  <c:v>388.23</c:v>
                </c:pt>
                <c:pt idx="22">
                  <c:v>396.49</c:v>
                </c:pt>
                <c:pt idx="23">
                  <c:v>396.64</c:v>
                </c:pt>
                <c:pt idx="24">
                  <c:v>395.11</c:v>
                </c:pt>
                <c:pt idx="25">
                  <c:v>399.97</c:v>
                </c:pt>
                <c:pt idx="26">
                  <c:v>402.02</c:v>
                </c:pt>
                <c:pt idx="27">
                  <c:v>405.22</c:v>
                </c:pt>
                <c:pt idx="28">
                  <c:v>403.46</c:v>
                </c:pt>
                <c:pt idx="29">
                  <c:v>399.7</c:v>
                </c:pt>
                <c:pt idx="30">
                  <c:v>406.48</c:v>
                </c:pt>
                <c:pt idx="31">
                  <c:v>404.94</c:v>
                </c:pt>
                <c:pt idx="32">
                  <c:v>411.21</c:v>
                </c:pt>
                <c:pt idx="33">
                  <c:v>410.52</c:v>
                </c:pt>
                <c:pt idx="34">
                  <c:v>410.6</c:v>
                </c:pt>
                <c:pt idx="35">
                  <c:v>412.27</c:v>
                </c:pt>
                <c:pt idx="36">
                  <c:v>419.7</c:v>
                </c:pt>
                <c:pt idx="37">
                  <c:v>426.24</c:v>
                </c:pt>
                <c:pt idx="38">
                  <c:v>426.81</c:v>
                </c:pt>
                <c:pt idx="39">
                  <c:v>421.41</c:v>
                </c:pt>
                <c:pt idx="40">
                  <c:v>421.37</c:v>
                </c:pt>
                <c:pt idx="41">
                  <c:v>421.37</c:v>
                </c:pt>
                <c:pt idx="42">
                  <c:v>421.3</c:v>
                </c:pt>
                <c:pt idx="43">
                  <c:v>420</c:v>
                </c:pt>
                <c:pt idx="44">
                  <c:v>420.18</c:v>
                </c:pt>
                <c:pt idx="45">
                  <c:v>420.18</c:v>
                </c:pt>
                <c:pt idx="46">
                  <c:v>439.24</c:v>
                </c:pt>
                <c:pt idx="47">
                  <c:v>439.39</c:v>
                </c:pt>
                <c:pt idx="48">
                  <c:v>439.19</c:v>
                </c:pt>
                <c:pt idx="49">
                  <c:v>439.52</c:v>
                </c:pt>
                <c:pt idx="50">
                  <c:v>439.3</c:v>
                </c:pt>
                <c:pt idx="51">
                  <c:v>439.28</c:v>
                </c:pt>
                <c:pt idx="52">
                  <c:v>439.32</c:v>
                </c:pt>
                <c:pt idx="53">
                  <c:v>439.25</c:v>
                </c:pt>
                <c:pt idx="54">
                  <c:v>439.3</c:v>
                </c:pt>
                <c:pt idx="55">
                  <c:v>439.23</c:v>
                </c:pt>
                <c:pt idx="56">
                  <c:v>439.32</c:v>
                </c:pt>
                <c:pt idx="57">
                  <c:v>439.37</c:v>
                </c:pt>
                <c:pt idx="58">
                  <c:v>445.44</c:v>
                </c:pt>
                <c:pt idx="59">
                  <c:v>445.42</c:v>
                </c:pt>
                <c:pt idx="60">
                  <c:v>411.53</c:v>
                </c:pt>
                <c:pt idx="61">
                  <c:v>411.11</c:v>
                </c:pt>
                <c:pt idx="62">
                  <c:v>412.63</c:v>
                </c:pt>
                <c:pt idx="63">
                  <c:v>413.97</c:v>
                </c:pt>
                <c:pt idx="64">
                  <c:v>416.67</c:v>
                </c:pt>
                <c:pt idx="65">
                  <c:v>416.49</c:v>
                </c:pt>
                <c:pt idx="66">
                  <c:v>418.65</c:v>
                </c:pt>
                <c:pt idx="67">
                  <c:v>417.69</c:v>
                </c:pt>
                <c:pt idx="68">
                  <c:v>437.03</c:v>
                </c:pt>
                <c:pt idx="69">
                  <c:v>423.43</c:v>
                </c:pt>
                <c:pt idx="70">
                  <c:v>421.65</c:v>
                </c:pt>
                <c:pt idx="71">
                  <c:v>425.49</c:v>
                </c:pt>
                <c:pt idx="72">
                  <c:v>427.43</c:v>
                </c:pt>
                <c:pt idx="73">
                  <c:v>424.79</c:v>
                </c:pt>
                <c:pt idx="74">
                  <c:v>430.04</c:v>
                </c:pt>
                <c:pt idx="75">
                  <c:v>429.01</c:v>
                </c:pt>
                <c:pt idx="76">
                  <c:v>429.29</c:v>
                </c:pt>
                <c:pt idx="77">
                  <c:v>428.79</c:v>
                </c:pt>
                <c:pt idx="78">
                  <c:v>428.97</c:v>
                </c:pt>
                <c:pt idx="79">
                  <c:v>428.24</c:v>
                </c:pt>
                <c:pt idx="80">
                  <c:v>427.27</c:v>
                </c:pt>
                <c:pt idx="81">
                  <c:v>427.26</c:v>
                </c:pt>
                <c:pt idx="82">
                  <c:v>433.33</c:v>
                </c:pt>
                <c:pt idx="83">
                  <c:v>431.66</c:v>
                </c:pt>
                <c:pt idx="84">
                  <c:v>422.54</c:v>
                </c:pt>
                <c:pt idx="85">
                  <c:v>425.01</c:v>
                </c:pt>
                <c:pt idx="86">
                  <c:v>432.53</c:v>
                </c:pt>
                <c:pt idx="87">
                  <c:v>433.68</c:v>
                </c:pt>
                <c:pt idx="88">
                  <c:v>437.7</c:v>
                </c:pt>
                <c:pt idx="89">
                  <c:v>440.72</c:v>
                </c:pt>
                <c:pt idx="90">
                  <c:v>442.51</c:v>
                </c:pt>
                <c:pt idx="91">
                  <c:v>441.22</c:v>
                </c:pt>
                <c:pt idx="92">
                  <c:v>440.7</c:v>
                </c:pt>
                <c:pt idx="93">
                  <c:v>438.06</c:v>
                </c:pt>
                <c:pt idx="94">
                  <c:v>445.24</c:v>
                </c:pt>
                <c:pt idx="95">
                  <c:v>429.56</c:v>
                </c:pt>
                <c:pt idx="96">
                  <c:v>435.76</c:v>
                </c:pt>
                <c:pt idx="97">
                  <c:v>430.6</c:v>
                </c:pt>
                <c:pt idx="98">
                  <c:v>440.48</c:v>
                </c:pt>
                <c:pt idx="99">
                  <c:v>430.33</c:v>
                </c:pt>
                <c:pt idx="100">
                  <c:v>435.79</c:v>
                </c:pt>
                <c:pt idx="101">
                  <c:v>436.23</c:v>
                </c:pt>
                <c:pt idx="102">
                  <c:v>438.99</c:v>
                </c:pt>
                <c:pt idx="103">
                  <c:v>447.14</c:v>
                </c:pt>
                <c:pt idx="104">
                  <c:v>447.05</c:v>
                </c:pt>
                <c:pt idx="105">
                  <c:v>450.74</c:v>
                </c:pt>
                <c:pt idx="106">
                  <c:v>446.96</c:v>
                </c:pt>
                <c:pt idx="107">
                  <c:v>446.31</c:v>
                </c:pt>
                <c:pt idx="108">
                  <c:v>447.08</c:v>
                </c:pt>
                <c:pt idx="109">
                  <c:v>446.3</c:v>
                </c:pt>
                <c:pt idx="110">
                  <c:v>443.03</c:v>
                </c:pt>
                <c:pt idx="111">
                  <c:v>442.02</c:v>
                </c:pt>
                <c:pt idx="112">
                  <c:v>439.04</c:v>
                </c:pt>
                <c:pt idx="113">
                  <c:v>440.78</c:v>
                </c:pt>
                <c:pt idx="114">
                  <c:v>446.59</c:v>
                </c:pt>
                <c:pt idx="115">
                  <c:v>458.27</c:v>
                </c:pt>
                <c:pt idx="116">
                  <c:v>464</c:v>
                </c:pt>
                <c:pt idx="117">
                  <c:v>466.95</c:v>
                </c:pt>
                <c:pt idx="118">
                  <c:v>485.35</c:v>
                </c:pt>
                <c:pt idx="119">
                  <c:v>486.18</c:v>
                </c:pt>
                <c:pt idx="120">
                  <c:v>478.49</c:v>
                </c:pt>
                <c:pt idx="121">
                  <c:v>481.43</c:v>
                </c:pt>
                <c:pt idx="122">
                  <c:v>482.86</c:v>
                </c:pt>
                <c:pt idx="123">
                  <c:v>483.66</c:v>
                </c:pt>
                <c:pt idx="124">
                  <c:v>486.54</c:v>
                </c:pt>
                <c:pt idx="125">
                  <c:v>490.31</c:v>
                </c:pt>
                <c:pt idx="126">
                  <c:v>495.52</c:v>
                </c:pt>
                <c:pt idx="127">
                  <c:v>504.49</c:v>
                </c:pt>
                <c:pt idx="128">
                  <c:v>506.86</c:v>
                </c:pt>
                <c:pt idx="129">
                  <c:v>508.66</c:v>
                </c:pt>
                <c:pt idx="130">
                  <c:v>488.18</c:v>
                </c:pt>
                <c:pt idx="131">
                  <c:v>489.15</c:v>
                </c:pt>
                <c:pt idx="132">
                  <c:v>492.07</c:v>
                </c:pt>
                <c:pt idx="133">
                  <c:v>504.82</c:v>
                </c:pt>
                <c:pt idx="134">
                  <c:v>516.04999999999995</c:v>
                </c:pt>
                <c:pt idx="135">
                  <c:v>518.88</c:v>
                </c:pt>
                <c:pt idx="136">
                  <c:v>533.27</c:v>
                </c:pt>
                <c:pt idx="137">
                  <c:v>544.25</c:v>
                </c:pt>
                <c:pt idx="138">
                  <c:v>549.94000000000005</c:v>
                </c:pt>
                <c:pt idx="139">
                  <c:v>544.69000000000005</c:v>
                </c:pt>
                <c:pt idx="140">
                  <c:v>548.78</c:v>
                </c:pt>
                <c:pt idx="141">
                  <c:v>548.64</c:v>
                </c:pt>
                <c:pt idx="142">
                  <c:v>558.42999999999995</c:v>
                </c:pt>
                <c:pt idx="143">
                  <c:v>553.83000000000004</c:v>
                </c:pt>
                <c:pt idx="144">
                  <c:v>551.71</c:v>
                </c:pt>
                <c:pt idx="145">
                  <c:v>559.88</c:v>
                </c:pt>
                <c:pt idx="146">
                  <c:v>565.07000000000005</c:v>
                </c:pt>
                <c:pt idx="147">
                  <c:v>583.46</c:v>
                </c:pt>
                <c:pt idx="148">
                  <c:v>592.36</c:v>
                </c:pt>
                <c:pt idx="149">
                  <c:v>602.16</c:v>
                </c:pt>
                <c:pt idx="150">
                  <c:v>603.20000000000005</c:v>
                </c:pt>
                <c:pt idx="151">
                  <c:v>603.33000000000004</c:v>
                </c:pt>
                <c:pt idx="152">
                  <c:v>609.5</c:v>
                </c:pt>
                <c:pt idx="153">
                  <c:v>618.69000000000005</c:v>
                </c:pt>
                <c:pt idx="154">
                  <c:v>623.73</c:v>
                </c:pt>
                <c:pt idx="155">
                  <c:v>625.83000000000004</c:v>
                </c:pt>
                <c:pt idx="156">
                  <c:v>627.91</c:v>
                </c:pt>
                <c:pt idx="157">
                  <c:v>633.51</c:v>
                </c:pt>
                <c:pt idx="158">
                  <c:v>635.92999999999995</c:v>
                </c:pt>
                <c:pt idx="159">
                  <c:v>631.49</c:v>
                </c:pt>
                <c:pt idx="160">
                  <c:v>633.63</c:v>
                </c:pt>
                <c:pt idx="161">
                  <c:v>642.67999999999995</c:v>
                </c:pt>
                <c:pt idx="162">
                  <c:v>644.08000000000004</c:v>
                </c:pt>
                <c:pt idx="163">
                  <c:v>645.59</c:v>
                </c:pt>
                <c:pt idx="164">
                  <c:v>645.35</c:v>
                </c:pt>
                <c:pt idx="165">
                  <c:v>647.65</c:v>
                </c:pt>
                <c:pt idx="166">
                  <c:v>642.13</c:v>
                </c:pt>
                <c:pt idx="167">
                  <c:v>626.11</c:v>
                </c:pt>
                <c:pt idx="168">
                  <c:v>616.28</c:v>
                </c:pt>
                <c:pt idx="169">
                  <c:v>615.33000000000004</c:v>
                </c:pt>
                <c:pt idx="170">
                  <c:v>609.15</c:v>
                </c:pt>
                <c:pt idx="171">
                  <c:v>604.83000000000004</c:v>
                </c:pt>
                <c:pt idx="172">
                  <c:v>593.15</c:v>
                </c:pt>
                <c:pt idx="173">
                  <c:v>606.86</c:v>
                </c:pt>
                <c:pt idx="174">
                  <c:v>591.02</c:v>
                </c:pt>
                <c:pt idx="175">
                  <c:v>582.9</c:v>
                </c:pt>
                <c:pt idx="176">
                  <c:v>582.99</c:v>
                </c:pt>
                <c:pt idx="177">
                  <c:v>585.99</c:v>
                </c:pt>
                <c:pt idx="178">
                  <c:v>565.36</c:v>
                </c:pt>
                <c:pt idx="179">
                  <c:v>553.99</c:v>
                </c:pt>
                <c:pt idx="180">
                  <c:v>550.46</c:v>
                </c:pt>
                <c:pt idx="181">
                  <c:v>583.02</c:v>
                </c:pt>
                <c:pt idx="182">
                  <c:v>587.41</c:v>
                </c:pt>
                <c:pt idx="183">
                  <c:v>592.48</c:v>
                </c:pt>
                <c:pt idx="184">
                  <c:v>579.57000000000005</c:v>
                </c:pt>
                <c:pt idx="185">
                  <c:v>602.32000000000005</c:v>
                </c:pt>
                <c:pt idx="186">
                  <c:v>602.32000000000005</c:v>
                </c:pt>
                <c:pt idx="187">
                  <c:v>650</c:v>
                </c:pt>
                <c:pt idx="188">
                  <c:v>650</c:v>
                </c:pt>
                <c:pt idx="189">
                  <c:v>650</c:v>
                </c:pt>
                <c:pt idx="190">
                  <c:v>519.48</c:v>
                </c:pt>
                <c:pt idx="191">
                  <c:v>508.74</c:v>
                </c:pt>
                <c:pt idx="192">
                  <c:v>492.78</c:v>
                </c:pt>
                <c:pt idx="194">
                  <c:v>507.33</c:v>
                </c:pt>
                <c:pt idx="195">
                  <c:v>512.02</c:v>
                </c:pt>
                <c:pt idx="196">
                  <c:v>445.76</c:v>
                </c:pt>
                <c:pt idx="197">
                  <c:v>388.13</c:v>
                </c:pt>
                <c:pt idx="198">
                  <c:v>338.14</c:v>
                </c:pt>
                <c:pt idx="199">
                  <c:v>325.49</c:v>
                </c:pt>
                <c:pt idx="200">
                  <c:v>312.95</c:v>
                </c:pt>
                <c:pt idx="201">
                  <c:v>309</c:v>
                </c:pt>
                <c:pt idx="202">
                  <c:v>320</c:v>
                </c:pt>
                <c:pt idx="203">
                  <c:v>340</c:v>
                </c:pt>
                <c:pt idx="204">
                  <c:v>335</c:v>
                </c:pt>
                <c:pt idx="205">
                  <c:v>330</c:v>
                </c:pt>
                <c:pt idx="206">
                  <c:v>282.01</c:v>
                </c:pt>
                <c:pt idx="207">
                  <c:v>274.51</c:v>
                </c:pt>
                <c:pt idx="208">
                  <c:v>274.33999999999997</c:v>
                </c:pt>
                <c:pt idx="209">
                  <c:v>263.27</c:v>
                </c:pt>
                <c:pt idx="210">
                  <c:v>258.3</c:v>
                </c:pt>
                <c:pt idx="211">
                  <c:v>262.25</c:v>
                </c:pt>
                <c:pt idx="212">
                  <c:v>258.70999999999998</c:v>
                </c:pt>
                <c:pt idx="213">
                  <c:v>258.33999999999997</c:v>
                </c:pt>
                <c:pt idx="214">
                  <c:v>264.55</c:v>
                </c:pt>
                <c:pt idx="215">
                  <c:v>264.58999999999997</c:v>
                </c:pt>
                <c:pt idx="216">
                  <c:v>264.70999999999998</c:v>
                </c:pt>
                <c:pt idx="217">
                  <c:v>263.42</c:v>
                </c:pt>
                <c:pt idx="218">
                  <c:v>269.55</c:v>
                </c:pt>
                <c:pt idx="219">
                  <c:v>264.56</c:v>
                </c:pt>
                <c:pt idx="220">
                  <c:v>262.17</c:v>
                </c:pt>
                <c:pt idx="221">
                  <c:v>258.45</c:v>
                </c:pt>
                <c:pt idx="222">
                  <c:v>262.26</c:v>
                </c:pt>
                <c:pt idx="223">
                  <c:v>263.44</c:v>
                </c:pt>
                <c:pt idx="224">
                  <c:v>263.26</c:v>
                </c:pt>
                <c:pt idx="225">
                  <c:v>262.01</c:v>
                </c:pt>
                <c:pt idx="226">
                  <c:v>260.85000000000002</c:v>
                </c:pt>
                <c:pt idx="227">
                  <c:v>263.44</c:v>
                </c:pt>
                <c:pt idx="228">
                  <c:v>265.75</c:v>
                </c:pt>
                <c:pt idx="229">
                  <c:v>253.43</c:v>
                </c:pt>
                <c:pt idx="230">
                  <c:v>253.4</c:v>
                </c:pt>
                <c:pt idx="231">
                  <c:v>250.97</c:v>
                </c:pt>
                <c:pt idx="232">
                  <c:v>250.9</c:v>
                </c:pt>
                <c:pt idx="233">
                  <c:v>248.47</c:v>
                </c:pt>
                <c:pt idx="234">
                  <c:v>248.48</c:v>
                </c:pt>
                <c:pt idx="235">
                  <c:v>250</c:v>
                </c:pt>
                <c:pt idx="236">
                  <c:v>268</c:v>
                </c:pt>
                <c:pt idx="237">
                  <c:v>268</c:v>
                </c:pt>
                <c:pt idx="238">
                  <c:v>267</c:v>
                </c:pt>
                <c:pt idx="239">
                  <c:v>270</c:v>
                </c:pt>
                <c:pt idx="240">
                  <c:v>270</c:v>
                </c:pt>
                <c:pt idx="241">
                  <c:v>280.5</c:v>
                </c:pt>
                <c:pt idx="242">
                  <c:v>285</c:v>
                </c:pt>
                <c:pt idx="243">
                  <c:v>290</c:v>
                </c:pt>
                <c:pt idx="244">
                  <c:v>280</c:v>
                </c:pt>
                <c:pt idx="245">
                  <c:v>275</c:v>
                </c:pt>
                <c:pt idx="246">
                  <c:v>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23-46F4-BC09-3BC59E2EFC30}"/>
            </c:ext>
          </c:extLst>
        </c:ser>
        <c:ser>
          <c:idx val="6"/>
          <c:order val="6"/>
          <c:tx>
            <c:strRef>
              <c:f>'2.1.4.'!$N$9</c:f>
              <c:strCache>
                <c:ptCount val="1"/>
                <c:pt idx="0">
                  <c:v>CDS Туреччина (п. ш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N$10:$N$256</c:f>
              <c:numCache>
                <c:formatCode>#,##0.00</c:formatCode>
                <c:ptCount val="247"/>
                <c:pt idx="0">
                  <c:v>368.38</c:v>
                </c:pt>
                <c:pt idx="1">
                  <c:v>364.58</c:v>
                </c:pt>
                <c:pt idx="2">
                  <c:v>358.69</c:v>
                </c:pt>
                <c:pt idx="3">
                  <c:v>352.09</c:v>
                </c:pt>
                <c:pt idx="4">
                  <c:v>350.17</c:v>
                </c:pt>
                <c:pt idx="5">
                  <c:v>341.38</c:v>
                </c:pt>
                <c:pt idx="6">
                  <c:v>346.36</c:v>
                </c:pt>
                <c:pt idx="7">
                  <c:v>358.13</c:v>
                </c:pt>
                <c:pt idx="8">
                  <c:v>364.83</c:v>
                </c:pt>
                <c:pt idx="9">
                  <c:v>371.19</c:v>
                </c:pt>
                <c:pt idx="10">
                  <c:v>368.76</c:v>
                </c:pt>
                <c:pt idx="11">
                  <c:v>382.5</c:v>
                </c:pt>
                <c:pt idx="12">
                  <c:v>381.9</c:v>
                </c:pt>
                <c:pt idx="13">
                  <c:v>371.98</c:v>
                </c:pt>
                <c:pt idx="14">
                  <c:v>372.05</c:v>
                </c:pt>
                <c:pt idx="15" formatCode="General">
                  <c:v>362.64</c:v>
                </c:pt>
                <c:pt idx="16" formatCode="General">
                  <c:v>358.63</c:v>
                </c:pt>
                <c:pt idx="17" formatCode="General">
                  <c:v>377.86</c:v>
                </c:pt>
                <c:pt idx="18" formatCode="General">
                  <c:v>395.64</c:v>
                </c:pt>
                <c:pt idx="19" formatCode="General">
                  <c:v>384.83</c:v>
                </c:pt>
                <c:pt idx="20" formatCode="General">
                  <c:v>387.33</c:v>
                </c:pt>
                <c:pt idx="21" formatCode="General">
                  <c:v>387.14</c:v>
                </c:pt>
                <c:pt idx="22" formatCode="General">
                  <c:v>389.07</c:v>
                </c:pt>
                <c:pt idx="23" formatCode="General">
                  <c:v>434.99</c:v>
                </c:pt>
                <c:pt idx="24" formatCode="General">
                  <c:v>449.35</c:v>
                </c:pt>
                <c:pt idx="25" formatCode="General">
                  <c:v>511.7</c:v>
                </c:pt>
                <c:pt idx="26" formatCode="General">
                  <c:v>499.32</c:v>
                </c:pt>
                <c:pt idx="27" formatCode="General">
                  <c:v>524.55999999999995</c:v>
                </c:pt>
                <c:pt idx="28" formatCode="General">
                  <c:v>539.5</c:v>
                </c:pt>
                <c:pt idx="29" formatCode="General">
                  <c:v>545.54</c:v>
                </c:pt>
                <c:pt idx="30" formatCode="General">
                  <c:v>539.02</c:v>
                </c:pt>
                <c:pt idx="31" formatCode="General">
                  <c:v>532.41999999999996</c:v>
                </c:pt>
                <c:pt idx="32" formatCode="General">
                  <c:v>539.42999999999995</c:v>
                </c:pt>
                <c:pt idx="33" formatCode="General">
                  <c:v>516.23</c:v>
                </c:pt>
                <c:pt idx="34" formatCode="General">
                  <c:v>514.87</c:v>
                </c:pt>
                <c:pt idx="35" formatCode="General">
                  <c:v>496.88</c:v>
                </c:pt>
                <c:pt idx="36" formatCode="General">
                  <c:v>493.65</c:v>
                </c:pt>
                <c:pt idx="37" formatCode="General">
                  <c:v>477.88</c:v>
                </c:pt>
                <c:pt idx="38" formatCode="General">
                  <c:v>490.74</c:v>
                </c:pt>
                <c:pt idx="39" formatCode="General">
                  <c:v>496.7</c:v>
                </c:pt>
                <c:pt idx="40" formatCode="General">
                  <c:v>504.74</c:v>
                </c:pt>
                <c:pt idx="41" formatCode="General">
                  <c:v>512.33000000000004</c:v>
                </c:pt>
                <c:pt idx="42" formatCode="General">
                  <c:v>507.07</c:v>
                </c:pt>
                <c:pt idx="43" formatCode="General">
                  <c:v>496.19</c:v>
                </c:pt>
                <c:pt idx="44" formatCode="General">
                  <c:v>481.97</c:v>
                </c:pt>
                <c:pt idx="45" formatCode="General">
                  <c:v>488.42</c:v>
                </c:pt>
                <c:pt idx="46" formatCode="General">
                  <c:v>508.85</c:v>
                </c:pt>
                <c:pt idx="47" formatCode="General">
                  <c:v>493.16</c:v>
                </c:pt>
                <c:pt idx="48" formatCode="General">
                  <c:v>484.04</c:v>
                </c:pt>
                <c:pt idx="49" formatCode="General">
                  <c:v>488.47</c:v>
                </c:pt>
                <c:pt idx="50" formatCode="General">
                  <c:v>502.73</c:v>
                </c:pt>
                <c:pt idx="51" formatCode="General">
                  <c:v>503.8</c:v>
                </c:pt>
                <c:pt idx="52" formatCode="General">
                  <c:v>513.27</c:v>
                </c:pt>
                <c:pt idx="53" formatCode="General">
                  <c:v>529.66999999999996</c:v>
                </c:pt>
                <c:pt idx="54" formatCode="General">
                  <c:v>527.53</c:v>
                </c:pt>
                <c:pt idx="55" formatCode="General">
                  <c:v>524.29999999999995</c:v>
                </c:pt>
                <c:pt idx="56" formatCode="General">
                  <c:v>540.37</c:v>
                </c:pt>
                <c:pt idx="57" formatCode="General">
                  <c:v>556.48</c:v>
                </c:pt>
                <c:pt idx="58" formatCode="General">
                  <c:v>547.17999999999995</c:v>
                </c:pt>
                <c:pt idx="59" formatCode="General">
                  <c:v>548.29</c:v>
                </c:pt>
                <c:pt idx="60" formatCode="General">
                  <c:v>510.73</c:v>
                </c:pt>
                <c:pt idx="61" formatCode="General">
                  <c:v>505.97</c:v>
                </c:pt>
                <c:pt idx="62" formatCode="General">
                  <c:v>492.5</c:v>
                </c:pt>
                <c:pt idx="63" formatCode="General">
                  <c:v>487.66</c:v>
                </c:pt>
                <c:pt idx="64" formatCode="General">
                  <c:v>499.03</c:v>
                </c:pt>
                <c:pt idx="65" formatCode="General">
                  <c:v>489.45</c:v>
                </c:pt>
                <c:pt idx="66" formatCode="General">
                  <c:v>490.07</c:v>
                </c:pt>
                <c:pt idx="67" formatCode="General">
                  <c:v>495.6</c:v>
                </c:pt>
                <c:pt idx="68" formatCode="General">
                  <c:v>503.23</c:v>
                </c:pt>
                <c:pt idx="69" formatCode="General">
                  <c:v>495.3</c:v>
                </c:pt>
                <c:pt idx="70" formatCode="General">
                  <c:v>497.4</c:v>
                </c:pt>
                <c:pt idx="71" formatCode="General">
                  <c:v>494.33</c:v>
                </c:pt>
                <c:pt idx="72" formatCode="General">
                  <c:v>479.69</c:v>
                </c:pt>
                <c:pt idx="73" formatCode="General">
                  <c:v>496.92</c:v>
                </c:pt>
                <c:pt idx="74" formatCode="General">
                  <c:v>509.05</c:v>
                </c:pt>
                <c:pt idx="75" formatCode="General">
                  <c:v>508.87</c:v>
                </c:pt>
                <c:pt idx="76" formatCode="General">
                  <c:v>515.51</c:v>
                </c:pt>
                <c:pt idx="77" formatCode="General">
                  <c:v>517.36</c:v>
                </c:pt>
                <c:pt idx="78" formatCode="General">
                  <c:v>526.01</c:v>
                </c:pt>
                <c:pt idx="79" formatCode="General">
                  <c:v>522.78</c:v>
                </c:pt>
                <c:pt idx="80" formatCode="General">
                  <c:v>529.99</c:v>
                </c:pt>
                <c:pt idx="81" formatCode="General">
                  <c:v>542.70000000000005</c:v>
                </c:pt>
                <c:pt idx="82" formatCode="General">
                  <c:v>526.82000000000005</c:v>
                </c:pt>
                <c:pt idx="83" formatCode="General">
                  <c:v>546.01</c:v>
                </c:pt>
                <c:pt idx="84" formatCode="General">
                  <c:v>551.44000000000005</c:v>
                </c:pt>
                <c:pt idx="85" formatCode="General">
                  <c:v>545.20000000000005</c:v>
                </c:pt>
                <c:pt idx="86" formatCode="General">
                  <c:v>529.1</c:v>
                </c:pt>
                <c:pt idx="87" formatCode="General">
                  <c:v>520.88</c:v>
                </c:pt>
                <c:pt idx="88" formatCode="General">
                  <c:v>532.65</c:v>
                </c:pt>
                <c:pt idx="89" formatCode="General">
                  <c:v>552.47</c:v>
                </c:pt>
                <c:pt idx="90" formatCode="General">
                  <c:v>565.39</c:v>
                </c:pt>
                <c:pt idx="91" formatCode="General">
                  <c:v>585.35</c:v>
                </c:pt>
                <c:pt idx="92" formatCode="General">
                  <c:v>571.87</c:v>
                </c:pt>
                <c:pt idx="93" formatCode="General">
                  <c:v>562.1</c:v>
                </c:pt>
                <c:pt idx="94" formatCode="General">
                  <c:v>541.86</c:v>
                </c:pt>
                <c:pt idx="95" formatCode="General">
                  <c:v>543.82000000000005</c:v>
                </c:pt>
                <c:pt idx="96" formatCode="General">
                  <c:v>559.08000000000004</c:v>
                </c:pt>
                <c:pt idx="97" formatCode="General">
                  <c:v>539.79999999999995</c:v>
                </c:pt>
                <c:pt idx="98" formatCode="General">
                  <c:v>527.16999999999996</c:v>
                </c:pt>
                <c:pt idx="99" formatCode="General">
                  <c:v>473.45</c:v>
                </c:pt>
                <c:pt idx="100" formatCode="General">
                  <c:v>476.51</c:v>
                </c:pt>
                <c:pt idx="101" formatCode="General">
                  <c:v>467.93</c:v>
                </c:pt>
                <c:pt idx="102" formatCode="General">
                  <c:v>471.89</c:v>
                </c:pt>
                <c:pt idx="103" formatCode="General">
                  <c:v>480.84</c:v>
                </c:pt>
                <c:pt idx="104" formatCode="General">
                  <c:v>497.95</c:v>
                </c:pt>
                <c:pt idx="105" formatCode="General">
                  <c:v>510.55</c:v>
                </c:pt>
                <c:pt idx="106" formatCode="General">
                  <c:v>512.09</c:v>
                </c:pt>
                <c:pt idx="107" formatCode="General">
                  <c:v>499.87</c:v>
                </c:pt>
                <c:pt idx="108" formatCode="General">
                  <c:v>504</c:v>
                </c:pt>
                <c:pt idx="109" formatCode="General">
                  <c:v>500.77</c:v>
                </c:pt>
                <c:pt idx="110" formatCode="General">
                  <c:v>509.37</c:v>
                </c:pt>
                <c:pt idx="111" formatCode="General">
                  <c:v>497.34</c:v>
                </c:pt>
                <c:pt idx="112" formatCode="General">
                  <c:v>481.58</c:v>
                </c:pt>
                <c:pt idx="113" formatCode="General">
                  <c:v>470.92</c:v>
                </c:pt>
                <c:pt idx="114" formatCode="General">
                  <c:v>458.7</c:v>
                </c:pt>
                <c:pt idx="115" formatCode="General">
                  <c:v>448.52</c:v>
                </c:pt>
                <c:pt idx="116" formatCode="General">
                  <c:v>440.9</c:v>
                </c:pt>
                <c:pt idx="117" formatCode="General">
                  <c:v>460.7</c:v>
                </c:pt>
                <c:pt idx="118" formatCode="General">
                  <c:v>471.85</c:v>
                </c:pt>
                <c:pt idx="119" formatCode="General">
                  <c:v>476.04</c:v>
                </c:pt>
                <c:pt idx="120" formatCode="General">
                  <c:v>471.11</c:v>
                </c:pt>
                <c:pt idx="121" formatCode="General">
                  <c:v>476.75</c:v>
                </c:pt>
                <c:pt idx="122" formatCode="General">
                  <c:v>473.11</c:v>
                </c:pt>
                <c:pt idx="123" formatCode="General">
                  <c:v>453.31</c:v>
                </c:pt>
                <c:pt idx="124" formatCode="General">
                  <c:v>459.22</c:v>
                </c:pt>
                <c:pt idx="125" formatCode="General">
                  <c:v>452.04</c:v>
                </c:pt>
                <c:pt idx="126" formatCode="General">
                  <c:v>459.16</c:v>
                </c:pt>
                <c:pt idx="127" formatCode="General">
                  <c:v>451.52</c:v>
                </c:pt>
                <c:pt idx="128" formatCode="General">
                  <c:v>442.45</c:v>
                </c:pt>
                <c:pt idx="129" formatCode="General">
                  <c:v>469.71</c:v>
                </c:pt>
                <c:pt idx="130" formatCode="General">
                  <c:v>456.43</c:v>
                </c:pt>
                <c:pt idx="131" formatCode="General">
                  <c:v>464.8</c:v>
                </c:pt>
                <c:pt idx="132" formatCode="General">
                  <c:v>433.53</c:v>
                </c:pt>
                <c:pt idx="133" formatCode="General">
                  <c:v>431.69</c:v>
                </c:pt>
                <c:pt idx="134" formatCode="General">
                  <c:v>416</c:v>
                </c:pt>
                <c:pt idx="135" formatCode="General">
                  <c:v>424.29</c:v>
                </c:pt>
                <c:pt idx="136" formatCode="General">
                  <c:v>450.27</c:v>
                </c:pt>
                <c:pt idx="137" formatCode="General">
                  <c:v>443.35</c:v>
                </c:pt>
                <c:pt idx="138" formatCode="General">
                  <c:v>491.02</c:v>
                </c:pt>
                <c:pt idx="139" formatCode="General">
                  <c:v>518.03</c:v>
                </c:pt>
                <c:pt idx="140" formatCode="General">
                  <c:v>536</c:v>
                </c:pt>
                <c:pt idx="141" formatCode="General">
                  <c:v>531.34</c:v>
                </c:pt>
                <c:pt idx="142" formatCode="General">
                  <c:v>526.94000000000005</c:v>
                </c:pt>
                <c:pt idx="143" formatCode="General">
                  <c:v>511.18</c:v>
                </c:pt>
                <c:pt idx="144" formatCode="General">
                  <c:v>536.21</c:v>
                </c:pt>
                <c:pt idx="145" formatCode="General">
                  <c:v>536.66</c:v>
                </c:pt>
                <c:pt idx="146" formatCode="General">
                  <c:v>525.14</c:v>
                </c:pt>
                <c:pt idx="147" formatCode="General">
                  <c:v>527.6</c:v>
                </c:pt>
                <c:pt idx="148" formatCode="General">
                  <c:v>560.65</c:v>
                </c:pt>
                <c:pt idx="149" formatCode="General">
                  <c:v>566.92999999999995</c:v>
                </c:pt>
                <c:pt idx="150" formatCode="General">
                  <c:v>603.29</c:v>
                </c:pt>
                <c:pt idx="151" formatCode="General">
                  <c:v>612.03</c:v>
                </c:pt>
                <c:pt idx="152" formatCode="General">
                  <c:v>585.62</c:v>
                </c:pt>
                <c:pt idx="153" formatCode="General">
                  <c:v>576.05999999999995</c:v>
                </c:pt>
                <c:pt idx="154" formatCode="General">
                  <c:v>604.72</c:v>
                </c:pt>
                <c:pt idx="155" formatCode="General">
                  <c:v>631.29999999999995</c:v>
                </c:pt>
                <c:pt idx="156" formatCode="General">
                  <c:v>614.72</c:v>
                </c:pt>
                <c:pt idx="157" formatCode="General">
                  <c:v>609.33000000000004</c:v>
                </c:pt>
                <c:pt idx="158" formatCode="General">
                  <c:v>579.80999999999995</c:v>
                </c:pt>
                <c:pt idx="159" formatCode="General">
                  <c:v>593.71</c:v>
                </c:pt>
                <c:pt idx="160" formatCode="General">
                  <c:v>593.08000000000004</c:v>
                </c:pt>
                <c:pt idx="161" formatCode="General">
                  <c:v>562.36</c:v>
                </c:pt>
                <c:pt idx="162" formatCode="General">
                  <c:v>563.86</c:v>
                </c:pt>
                <c:pt idx="163" formatCode="General">
                  <c:v>575.71</c:v>
                </c:pt>
                <c:pt idx="164" formatCode="General">
                  <c:v>577.4</c:v>
                </c:pt>
                <c:pt idx="165" formatCode="General">
                  <c:v>588.34</c:v>
                </c:pt>
                <c:pt idx="166" formatCode="General">
                  <c:v>601.30999999999995</c:v>
                </c:pt>
                <c:pt idx="167" formatCode="General">
                  <c:v>609.35</c:v>
                </c:pt>
                <c:pt idx="168" formatCode="General">
                  <c:v>616.39</c:v>
                </c:pt>
                <c:pt idx="169" formatCode="General">
                  <c:v>597.91999999999996</c:v>
                </c:pt>
                <c:pt idx="170" formatCode="General">
                  <c:v>620.11</c:v>
                </c:pt>
                <c:pt idx="171" formatCode="General">
                  <c:v>621.71</c:v>
                </c:pt>
                <c:pt idx="172" formatCode="General">
                  <c:v>597.79999999999995</c:v>
                </c:pt>
                <c:pt idx="173" formatCode="General">
                  <c:v>544.32000000000005</c:v>
                </c:pt>
                <c:pt idx="174" formatCode="General">
                  <c:v>531.41</c:v>
                </c:pt>
                <c:pt idx="175" formatCode="General">
                  <c:v>531.41</c:v>
                </c:pt>
                <c:pt idx="176" formatCode="General">
                  <c:v>531.41</c:v>
                </c:pt>
                <c:pt idx="177" formatCode="General">
                  <c:v>590.29</c:v>
                </c:pt>
                <c:pt idx="178" formatCode="General">
                  <c:v>610.85</c:v>
                </c:pt>
                <c:pt idx="179" formatCode="General">
                  <c:v>645.95000000000005</c:v>
                </c:pt>
                <c:pt idx="180" formatCode="General">
                  <c:v>643.39</c:v>
                </c:pt>
                <c:pt idx="181" formatCode="General">
                  <c:v>595.58000000000004</c:v>
                </c:pt>
                <c:pt idx="182" formatCode="General">
                  <c:v>577.83000000000004</c:v>
                </c:pt>
                <c:pt idx="183" formatCode="General">
                  <c:v>535.04999999999995</c:v>
                </c:pt>
                <c:pt idx="184" formatCode="General">
                  <c:v>539.88</c:v>
                </c:pt>
                <c:pt idx="185" formatCode="General">
                  <c:v>474.42</c:v>
                </c:pt>
                <c:pt idx="186" formatCode="General">
                  <c:v>418.68</c:v>
                </c:pt>
                <c:pt idx="187" formatCode="General">
                  <c:v>460.54</c:v>
                </c:pt>
                <c:pt idx="188" formatCode="General">
                  <c:v>506.69</c:v>
                </c:pt>
                <c:pt idx="189" formatCode="General">
                  <c:v>539.14</c:v>
                </c:pt>
                <c:pt idx="190" formatCode="General">
                  <c:v>515.77</c:v>
                </c:pt>
                <c:pt idx="191" formatCode="General">
                  <c:v>568.54</c:v>
                </c:pt>
                <c:pt idx="192" formatCode="General">
                  <c:v>555.82000000000005</c:v>
                </c:pt>
                <c:pt idx="194" formatCode="General">
                  <c:v>510.88</c:v>
                </c:pt>
                <c:pt idx="195" formatCode="General">
                  <c:v>457.56</c:v>
                </c:pt>
                <c:pt idx="196" formatCode="General">
                  <c:v>467.44</c:v>
                </c:pt>
                <c:pt idx="197" formatCode="General">
                  <c:v>415.8</c:v>
                </c:pt>
                <c:pt idx="198" formatCode="General">
                  <c:v>392.16</c:v>
                </c:pt>
                <c:pt idx="199" formatCode="General">
                  <c:v>405.78</c:v>
                </c:pt>
                <c:pt idx="200" formatCode="General">
                  <c:v>375.96</c:v>
                </c:pt>
                <c:pt idx="201" formatCode="General">
                  <c:v>330.39</c:v>
                </c:pt>
                <c:pt idx="202" formatCode="General">
                  <c:v>312.29000000000002</c:v>
                </c:pt>
                <c:pt idx="203" formatCode="General">
                  <c:v>323.79000000000002</c:v>
                </c:pt>
                <c:pt idx="204" formatCode="General">
                  <c:v>354.13</c:v>
                </c:pt>
                <c:pt idx="205" formatCode="General">
                  <c:v>367.49</c:v>
                </c:pt>
                <c:pt idx="206" formatCode="General">
                  <c:v>314.98</c:v>
                </c:pt>
                <c:pt idx="207" formatCode="General">
                  <c:v>297.87</c:v>
                </c:pt>
                <c:pt idx="208" formatCode="General">
                  <c:v>295.35000000000002</c:v>
                </c:pt>
                <c:pt idx="209" formatCode="General">
                  <c:v>293.23</c:v>
                </c:pt>
                <c:pt idx="210" formatCode="General">
                  <c:v>278.39999999999998</c:v>
                </c:pt>
                <c:pt idx="211" formatCode="General">
                  <c:v>278.49</c:v>
                </c:pt>
                <c:pt idx="212" formatCode="General">
                  <c:v>259.69</c:v>
                </c:pt>
                <c:pt idx="213" formatCode="General">
                  <c:v>252.28</c:v>
                </c:pt>
                <c:pt idx="214" formatCode="General">
                  <c:v>257.7</c:v>
                </c:pt>
                <c:pt idx="215" formatCode="General">
                  <c:v>257.72000000000003</c:v>
                </c:pt>
                <c:pt idx="216" formatCode="General">
                  <c:v>262.47000000000003</c:v>
                </c:pt>
                <c:pt idx="217" formatCode="General">
                  <c:v>262.11</c:v>
                </c:pt>
                <c:pt idx="218" formatCode="General">
                  <c:v>264.43</c:v>
                </c:pt>
                <c:pt idx="219" formatCode="General">
                  <c:v>268.83999999999997</c:v>
                </c:pt>
                <c:pt idx="220" formatCode="General">
                  <c:v>248.89</c:v>
                </c:pt>
                <c:pt idx="221" formatCode="General">
                  <c:v>232.8</c:v>
                </c:pt>
                <c:pt idx="222" formatCode="General">
                  <c:v>231.17</c:v>
                </c:pt>
                <c:pt idx="223" formatCode="General">
                  <c:v>231.12</c:v>
                </c:pt>
                <c:pt idx="224" formatCode="General">
                  <c:v>234.42</c:v>
                </c:pt>
                <c:pt idx="225" formatCode="General">
                  <c:v>232.82</c:v>
                </c:pt>
                <c:pt idx="226" formatCode="General">
                  <c:v>234.85</c:v>
                </c:pt>
                <c:pt idx="227" formatCode="General">
                  <c:v>230.06</c:v>
                </c:pt>
                <c:pt idx="228" formatCode="General">
                  <c:v>229.24</c:v>
                </c:pt>
                <c:pt idx="229" formatCode="General">
                  <c:v>237.73</c:v>
                </c:pt>
                <c:pt idx="230" formatCode="General">
                  <c:v>230.08</c:v>
                </c:pt>
                <c:pt idx="231" formatCode="General">
                  <c:v>233.03</c:v>
                </c:pt>
                <c:pt idx="232" formatCode="General">
                  <c:v>232.74</c:v>
                </c:pt>
                <c:pt idx="233" formatCode="General">
                  <c:v>239.79</c:v>
                </c:pt>
                <c:pt idx="234" formatCode="General">
                  <c:v>241.41</c:v>
                </c:pt>
                <c:pt idx="235" formatCode="General">
                  <c:v>240.27</c:v>
                </c:pt>
                <c:pt idx="236" formatCode="General">
                  <c:v>237.38</c:v>
                </c:pt>
                <c:pt idx="237" formatCode="General">
                  <c:v>243.01</c:v>
                </c:pt>
                <c:pt idx="238" formatCode="General">
                  <c:v>253.41</c:v>
                </c:pt>
                <c:pt idx="239" formatCode="General">
                  <c:v>255.92</c:v>
                </c:pt>
                <c:pt idx="240" formatCode="General">
                  <c:v>261.33</c:v>
                </c:pt>
                <c:pt idx="241" formatCode="General">
                  <c:v>263.13</c:v>
                </c:pt>
                <c:pt idx="242" formatCode="General">
                  <c:v>269.25</c:v>
                </c:pt>
                <c:pt idx="243" formatCode="General">
                  <c:v>275.29000000000002</c:v>
                </c:pt>
                <c:pt idx="244" formatCode="General">
                  <c:v>277.2</c:v>
                </c:pt>
                <c:pt idx="245" formatCode="General">
                  <c:v>275.60000000000002</c:v>
                </c:pt>
                <c:pt idx="246" formatCode="General">
                  <c:v>26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C23-46F4-BC09-3BC59E2EFC30}"/>
            </c:ext>
          </c:extLst>
        </c:ser>
        <c:ser>
          <c:idx val="7"/>
          <c:order val="7"/>
          <c:tx>
            <c:strRef>
              <c:f>'2.1.4.'!$O$9</c:f>
              <c:strCache>
                <c:ptCount val="1"/>
                <c:pt idx="0">
                  <c:v>CDS ПАР (п. ш.)</c:v>
                </c:pt>
              </c:strCache>
            </c:strRef>
          </c:tx>
          <c:spPr>
            <a:ln w="25400" cmpd="sng">
              <a:solidFill>
                <a:srgbClr val="8C969B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O$10:$O$256</c:f>
              <c:numCache>
                <c:formatCode>General</c:formatCode>
                <c:ptCount val="247"/>
                <c:pt idx="0">
                  <c:v>202.79</c:v>
                </c:pt>
                <c:pt idx="1">
                  <c:v>200.4</c:v>
                </c:pt>
                <c:pt idx="2">
                  <c:v>200.66</c:v>
                </c:pt>
                <c:pt idx="3">
                  <c:v>202.69</c:v>
                </c:pt>
                <c:pt idx="4">
                  <c:v>205.12</c:v>
                </c:pt>
                <c:pt idx="5">
                  <c:v>200.85</c:v>
                </c:pt>
                <c:pt idx="6">
                  <c:v>205.87</c:v>
                </c:pt>
                <c:pt idx="7">
                  <c:v>216.4</c:v>
                </c:pt>
                <c:pt idx="8">
                  <c:v>219.48</c:v>
                </c:pt>
                <c:pt idx="9">
                  <c:v>228.08</c:v>
                </c:pt>
                <c:pt idx="10">
                  <c:v>225.32</c:v>
                </c:pt>
                <c:pt idx="11">
                  <c:v>228.86</c:v>
                </c:pt>
                <c:pt idx="12">
                  <c:v>229.4</c:v>
                </c:pt>
                <c:pt idx="13">
                  <c:v>223.46</c:v>
                </c:pt>
                <c:pt idx="14">
                  <c:v>233.42</c:v>
                </c:pt>
                <c:pt idx="15">
                  <c:v>231.18</c:v>
                </c:pt>
                <c:pt idx="16">
                  <c:v>230.73</c:v>
                </c:pt>
                <c:pt idx="17">
                  <c:v>224.12</c:v>
                </c:pt>
                <c:pt idx="18">
                  <c:v>226.18</c:v>
                </c:pt>
                <c:pt idx="19">
                  <c:v>219.34</c:v>
                </c:pt>
                <c:pt idx="20">
                  <c:v>224.41</c:v>
                </c:pt>
                <c:pt idx="21">
                  <c:v>223.75</c:v>
                </c:pt>
                <c:pt idx="22">
                  <c:v>216.2</c:v>
                </c:pt>
                <c:pt idx="23">
                  <c:v>222.76</c:v>
                </c:pt>
                <c:pt idx="24">
                  <c:v>223.11</c:v>
                </c:pt>
                <c:pt idx="25">
                  <c:v>250</c:v>
                </c:pt>
                <c:pt idx="26">
                  <c:v>248.91</c:v>
                </c:pt>
                <c:pt idx="27">
                  <c:v>261.22000000000003</c:v>
                </c:pt>
                <c:pt idx="28">
                  <c:v>265.61</c:v>
                </c:pt>
                <c:pt idx="29">
                  <c:v>277.12</c:v>
                </c:pt>
                <c:pt idx="30">
                  <c:v>276.14</c:v>
                </c:pt>
                <c:pt idx="31">
                  <c:v>276.02999999999997</c:v>
                </c:pt>
                <c:pt idx="32">
                  <c:v>279.44</c:v>
                </c:pt>
                <c:pt idx="33">
                  <c:v>266.74</c:v>
                </c:pt>
                <c:pt idx="34">
                  <c:v>271.45</c:v>
                </c:pt>
                <c:pt idx="35">
                  <c:v>263.2</c:v>
                </c:pt>
                <c:pt idx="36">
                  <c:v>264.33</c:v>
                </c:pt>
                <c:pt idx="37">
                  <c:v>263.08999999999997</c:v>
                </c:pt>
                <c:pt idx="38">
                  <c:v>269.5</c:v>
                </c:pt>
                <c:pt idx="39">
                  <c:v>271.27999999999997</c:v>
                </c:pt>
                <c:pt idx="40">
                  <c:v>277.20999999999998</c:v>
                </c:pt>
                <c:pt idx="41">
                  <c:v>283.89999999999998</c:v>
                </c:pt>
                <c:pt idx="42">
                  <c:v>280</c:v>
                </c:pt>
                <c:pt idx="43">
                  <c:v>274.67</c:v>
                </c:pt>
                <c:pt idx="44">
                  <c:v>270.85000000000002</c:v>
                </c:pt>
                <c:pt idx="45">
                  <c:v>272.26</c:v>
                </c:pt>
                <c:pt idx="46">
                  <c:v>281.98</c:v>
                </c:pt>
                <c:pt idx="47">
                  <c:v>284.08999999999997</c:v>
                </c:pt>
                <c:pt idx="48">
                  <c:v>289.52</c:v>
                </c:pt>
                <c:pt idx="49">
                  <c:v>299.17</c:v>
                </c:pt>
                <c:pt idx="50">
                  <c:v>310.36</c:v>
                </c:pt>
                <c:pt idx="51">
                  <c:v>311.29000000000002</c:v>
                </c:pt>
                <c:pt idx="52">
                  <c:v>313.44</c:v>
                </c:pt>
                <c:pt idx="53">
                  <c:v>313.76</c:v>
                </c:pt>
                <c:pt idx="54">
                  <c:v>313.83999999999997</c:v>
                </c:pt>
                <c:pt idx="55">
                  <c:v>322.12</c:v>
                </c:pt>
                <c:pt idx="56">
                  <c:v>323.38</c:v>
                </c:pt>
                <c:pt idx="57">
                  <c:v>314.83999999999997</c:v>
                </c:pt>
                <c:pt idx="58">
                  <c:v>306.62</c:v>
                </c:pt>
                <c:pt idx="59">
                  <c:v>305.94</c:v>
                </c:pt>
                <c:pt idx="60">
                  <c:v>277.3</c:v>
                </c:pt>
                <c:pt idx="61">
                  <c:v>278.33</c:v>
                </c:pt>
                <c:pt idx="62">
                  <c:v>272.97000000000003</c:v>
                </c:pt>
                <c:pt idx="63">
                  <c:v>275.7</c:v>
                </c:pt>
                <c:pt idx="64">
                  <c:v>284.33999999999997</c:v>
                </c:pt>
                <c:pt idx="65">
                  <c:v>286.3</c:v>
                </c:pt>
                <c:pt idx="66">
                  <c:v>281.60000000000002</c:v>
                </c:pt>
                <c:pt idx="67">
                  <c:v>279.08999999999997</c:v>
                </c:pt>
                <c:pt idx="68">
                  <c:v>285.14999999999998</c:v>
                </c:pt>
                <c:pt idx="69">
                  <c:v>280.75</c:v>
                </c:pt>
                <c:pt idx="70">
                  <c:v>280.45</c:v>
                </c:pt>
                <c:pt idx="71">
                  <c:v>277.81</c:v>
                </c:pt>
                <c:pt idx="72">
                  <c:v>273.41000000000003</c:v>
                </c:pt>
                <c:pt idx="73">
                  <c:v>276.06</c:v>
                </c:pt>
                <c:pt idx="74">
                  <c:v>284.39</c:v>
                </c:pt>
                <c:pt idx="75">
                  <c:v>285.12</c:v>
                </c:pt>
                <c:pt idx="76">
                  <c:v>290.58999999999997</c:v>
                </c:pt>
                <c:pt idx="77">
                  <c:v>286.18</c:v>
                </c:pt>
                <c:pt idx="78">
                  <c:v>287.35000000000002</c:v>
                </c:pt>
                <c:pt idx="79">
                  <c:v>283.16000000000003</c:v>
                </c:pt>
                <c:pt idx="80">
                  <c:v>292.95999999999998</c:v>
                </c:pt>
                <c:pt idx="81">
                  <c:v>295.02999999999997</c:v>
                </c:pt>
                <c:pt idx="82">
                  <c:v>288.58999999999997</c:v>
                </c:pt>
                <c:pt idx="83">
                  <c:v>293.97000000000003</c:v>
                </c:pt>
                <c:pt idx="84">
                  <c:v>300.06</c:v>
                </c:pt>
                <c:pt idx="85">
                  <c:v>298.32</c:v>
                </c:pt>
                <c:pt idx="86">
                  <c:v>291.45</c:v>
                </c:pt>
                <c:pt idx="87">
                  <c:v>288.47000000000003</c:v>
                </c:pt>
                <c:pt idx="88">
                  <c:v>294.3</c:v>
                </c:pt>
                <c:pt idx="89">
                  <c:v>307.12</c:v>
                </c:pt>
                <c:pt idx="90">
                  <c:v>307.58</c:v>
                </c:pt>
                <c:pt idx="91">
                  <c:v>309.39</c:v>
                </c:pt>
                <c:pt idx="92">
                  <c:v>306.69</c:v>
                </c:pt>
                <c:pt idx="93">
                  <c:v>314.7</c:v>
                </c:pt>
                <c:pt idx="94">
                  <c:v>312.29000000000002</c:v>
                </c:pt>
                <c:pt idx="95">
                  <c:v>308.81</c:v>
                </c:pt>
                <c:pt idx="96">
                  <c:v>310.64999999999998</c:v>
                </c:pt>
                <c:pt idx="97">
                  <c:v>294.76</c:v>
                </c:pt>
                <c:pt idx="98">
                  <c:v>298.70999999999998</c:v>
                </c:pt>
                <c:pt idx="99">
                  <c:v>286.77999999999997</c:v>
                </c:pt>
                <c:pt idx="100">
                  <c:v>292.68</c:v>
                </c:pt>
                <c:pt idx="101">
                  <c:v>287.39999999999998</c:v>
                </c:pt>
                <c:pt idx="102">
                  <c:v>291.05</c:v>
                </c:pt>
                <c:pt idx="103">
                  <c:v>297.61</c:v>
                </c:pt>
                <c:pt idx="104">
                  <c:v>313.74</c:v>
                </c:pt>
                <c:pt idx="105">
                  <c:v>322.39</c:v>
                </c:pt>
                <c:pt idx="106">
                  <c:v>322.41000000000003</c:v>
                </c:pt>
                <c:pt idx="107">
                  <c:v>311.16000000000003</c:v>
                </c:pt>
                <c:pt idx="108">
                  <c:v>315.83999999999997</c:v>
                </c:pt>
                <c:pt idx="109">
                  <c:v>310.29000000000002</c:v>
                </c:pt>
                <c:pt idx="110">
                  <c:v>314.41000000000003</c:v>
                </c:pt>
                <c:pt idx="111">
                  <c:v>311.97000000000003</c:v>
                </c:pt>
                <c:pt idx="112">
                  <c:v>302.48</c:v>
                </c:pt>
                <c:pt idx="113">
                  <c:v>294.77</c:v>
                </c:pt>
                <c:pt idx="114">
                  <c:v>289.32</c:v>
                </c:pt>
                <c:pt idx="115">
                  <c:v>280.69</c:v>
                </c:pt>
                <c:pt idx="116">
                  <c:v>282.33</c:v>
                </c:pt>
                <c:pt idx="117">
                  <c:v>293.3</c:v>
                </c:pt>
                <c:pt idx="118">
                  <c:v>303.74</c:v>
                </c:pt>
                <c:pt idx="119">
                  <c:v>306.32</c:v>
                </c:pt>
                <c:pt idx="120">
                  <c:v>301.62</c:v>
                </c:pt>
                <c:pt idx="121">
                  <c:v>302.14999999999998</c:v>
                </c:pt>
                <c:pt idx="122">
                  <c:v>298.19</c:v>
                </c:pt>
                <c:pt idx="123">
                  <c:v>280.69</c:v>
                </c:pt>
                <c:pt idx="124">
                  <c:v>287.05</c:v>
                </c:pt>
                <c:pt idx="125">
                  <c:v>277.97000000000003</c:v>
                </c:pt>
                <c:pt idx="126">
                  <c:v>284.56</c:v>
                </c:pt>
                <c:pt idx="127">
                  <c:v>278.37</c:v>
                </c:pt>
                <c:pt idx="128">
                  <c:v>270.85000000000002</c:v>
                </c:pt>
                <c:pt idx="129">
                  <c:v>298.32</c:v>
                </c:pt>
                <c:pt idx="130">
                  <c:v>283.91000000000003</c:v>
                </c:pt>
                <c:pt idx="131">
                  <c:v>291.67</c:v>
                </c:pt>
                <c:pt idx="132">
                  <c:v>267.29000000000002</c:v>
                </c:pt>
                <c:pt idx="133">
                  <c:v>264.87</c:v>
                </c:pt>
                <c:pt idx="134">
                  <c:v>252.82</c:v>
                </c:pt>
                <c:pt idx="135">
                  <c:v>261.42</c:v>
                </c:pt>
                <c:pt idx="136">
                  <c:v>279.87</c:v>
                </c:pt>
                <c:pt idx="137">
                  <c:v>275.12</c:v>
                </c:pt>
                <c:pt idx="138">
                  <c:v>309.06</c:v>
                </c:pt>
                <c:pt idx="139">
                  <c:v>329.65</c:v>
                </c:pt>
                <c:pt idx="140">
                  <c:v>342.44</c:v>
                </c:pt>
                <c:pt idx="141">
                  <c:v>341.88</c:v>
                </c:pt>
                <c:pt idx="142">
                  <c:v>338.31</c:v>
                </c:pt>
                <c:pt idx="143">
                  <c:v>331.03</c:v>
                </c:pt>
                <c:pt idx="144">
                  <c:v>351.24</c:v>
                </c:pt>
                <c:pt idx="145">
                  <c:v>352.75</c:v>
                </c:pt>
                <c:pt idx="146">
                  <c:v>338.53</c:v>
                </c:pt>
                <c:pt idx="147">
                  <c:v>341.43</c:v>
                </c:pt>
                <c:pt idx="148">
                  <c:v>368.04</c:v>
                </c:pt>
                <c:pt idx="149">
                  <c:v>373.46</c:v>
                </c:pt>
                <c:pt idx="150">
                  <c:v>400.18</c:v>
                </c:pt>
                <c:pt idx="151">
                  <c:v>406.19</c:v>
                </c:pt>
                <c:pt idx="152">
                  <c:v>380.08</c:v>
                </c:pt>
                <c:pt idx="153">
                  <c:v>377.29</c:v>
                </c:pt>
                <c:pt idx="154">
                  <c:v>392.2</c:v>
                </c:pt>
                <c:pt idx="155">
                  <c:v>403.71</c:v>
                </c:pt>
                <c:pt idx="156">
                  <c:v>403.27</c:v>
                </c:pt>
                <c:pt idx="157">
                  <c:v>411.04</c:v>
                </c:pt>
                <c:pt idx="158">
                  <c:v>406.83</c:v>
                </c:pt>
                <c:pt idx="159">
                  <c:v>426.18</c:v>
                </c:pt>
                <c:pt idx="160">
                  <c:v>427.9</c:v>
                </c:pt>
                <c:pt idx="161">
                  <c:v>416.46</c:v>
                </c:pt>
                <c:pt idx="162">
                  <c:v>411.29</c:v>
                </c:pt>
                <c:pt idx="163">
                  <c:v>426.09</c:v>
                </c:pt>
                <c:pt idx="164">
                  <c:v>420.14</c:v>
                </c:pt>
                <c:pt idx="165">
                  <c:v>420.59</c:v>
                </c:pt>
                <c:pt idx="166">
                  <c:v>418.47</c:v>
                </c:pt>
                <c:pt idx="167">
                  <c:v>420.52</c:v>
                </c:pt>
                <c:pt idx="168">
                  <c:v>424.69</c:v>
                </c:pt>
                <c:pt idx="169">
                  <c:v>403.14</c:v>
                </c:pt>
                <c:pt idx="170">
                  <c:v>396.72</c:v>
                </c:pt>
                <c:pt idx="171">
                  <c:v>406.11</c:v>
                </c:pt>
                <c:pt idx="172">
                  <c:v>399.67</c:v>
                </c:pt>
                <c:pt idx="173">
                  <c:v>364.18</c:v>
                </c:pt>
                <c:pt idx="174">
                  <c:v>373.47</c:v>
                </c:pt>
                <c:pt idx="175">
                  <c:v>371.6</c:v>
                </c:pt>
                <c:pt idx="176">
                  <c:v>367.16</c:v>
                </c:pt>
                <c:pt idx="177">
                  <c:v>435.28</c:v>
                </c:pt>
                <c:pt idx="178">
                  <c:v>443.03</c:v>
                </c:pt>
                <c:pt idx="179">
                  <c:v>479.7</c:v>
                </c:pt>
                <c:pt idx="180">
                  <c:v>502.55</c:v>
                </c:pt>
                <c:pt idx="181">
                  <c:v>475.26</c:v>
                </c:pt>
                <c:pt idx="182">
                  <c:v>456.28</c:v>
                </c:pt>
                <c:pt idx="183">
                  <c:v>413.03</c:v>
                </c:pt>
                <c:pt idx="184">
                  <c:v>430.08</c:v>
                </c:pt>
                <c:pt idx="185">
                  <c:v>397.86</c:v>
                </c:pt>
                <c:pt idx="186">
                  <c:v>334.06</c:v>
                </c:pt>
                <c:pt idx="187">
                  <c:v>347.71</c:v>
                </c:pt>
                <c:pt idx="188">
                  <c:v>382.3</c:v>
                </c:pt>
                <c:pt idx="189">
                  <c:v>407.57</c:v>
                </c:pt>
                <c:pt idx="190">
                  <c:v>367.96</c:v>
                </c:pt>
                <c:pt idx="191">
                  <c:v>401.53</c:v>
                </c:pt>
                <c:pt idx="192">
                  <c:v>390.54</c:v>
                </c:pt>
                <c:pt idx="194">
                  <c:v>343.83</c:v>
                </c:pt>
                <c:pt idx="195">
                  <c:v>301.66000000000003</c:v>
                </c:pt>
                <c:pt idx="196">
                  <c:v>353</c:v>
                </c:pt>
                <c:pt idx="197">
                  <c:v>320.39999999999998</c:v>
                </c:pt>
                <c:pt idx="198">
                  <c:v>292.88</c:v>
                </c:pt>
                <c:pt idx="199">
                  <c:v>300.69</c:v>
                </c:pt>
                <c:pt idx="200">
                  <c:v>254.34</c:v>
                </c:pt>
                <c:pt idx="201">
                  <c:v>221.52</c:v>
                </c:pt>
                <c:pt idx="202">
                  <c:v>200.55</c:v>
                </c:pt>
                <c:pt idx="203">
                  <c:v>200.56</c:v>
                </c:pt>
                <c:pt idx="204">
                  <c:v>203.85</c:v>
                </c:pt>
                <c:pt idx="205">
                  <c:v>212.59</c:v>
                </c:pt>
                <c:pt idx="206">
                  <c:v>196.36</c:v>
                </c:pt>
                <c:pt idx="207">
                  <c:v>185.63</c:v>
                </c:pt>
                <c:pt idx="208">
                  <c:v>183.34</c:v>
                </c:pt>
                <c:pt idx="209">
                  <c:v>180.09</c:v>
                </c:pt>
                <c:pt idx="210">
                  <c:v>171.76</c:v>
                </c:pt>
                <c:pt idx="211">
                  <c:v>171.78</c:v>
                </c:pt>
                <c:pt idx="212">
                  <c:v>167.02</c:v>
                </c:pt>
                <c:pt idx="213">
                  <c:v>167.44</c:v>
                </c:pt>
                <c:pt idx="214">
                  <c:v>168.59</c:v>
                </c:pt>
                <c:pt idx="215">
                  <c:v>168.34</c:v>
                </c:pt>
                <c:pt idx="216">
                  <c:v>171.18</c:v>
                </c:pt>
                <c:pt idx="217">
                  <c:v>170.28</c:v>
                </c:pt>
                <c:pt idx="218">
                  <c:v>171.54</c:v>
                </c:pt>
                <c:pt idx="219">
                  <c:v>180.07</c:v>
                </c:pt>
                <c:pt idx="220">
                  <c:v>176.76</c:v>
                </c:pt>
                <c:pt idx="221">
                  <c:v>174.22</c:v>
                </c:pt>
                <c:pt idx="222">
                  <c:v>173.65</c:v>
                </c:pt>
                <c:pt idx="223">
                  <c:v>177.25</c:v>
                </c:pt>
                <c:pt idx="224">
                  <c:v>182.38</c:v>
                </c:pt>
                <c:pt idx="225">
                  <c:v>185.02</c:v>
                </c:pt>
                <c:pt idx="226">
                  <c:v>184.16</c:v>
                </c:pt>
                <c:pt idx="227">
                  <c:v>178.9</c:v>
                </c:pt>
                <c:pt idx="228">
                  <c:v>180.27</c:v>
                </c:pt>
                <c:pt idx="229">
                  <c:v>185.48</c:v>
                </c:pt>
                <c:pt idx="230">
                  <c:v>177.71</c:v>
                </c:pt>
                <c:pt idx="231">
                  <c:v>176.2</c:v>
                </c:pt>
                <c:pt idx="232">
                  <c:v>172.71</c:v>
                </c:pt>
                <c:pt idx="233">
                  <c:v>172.45</c:v>
                </c:pt>
                <c:pt idx="234">
                  <c:v>172.66</c:v>
                </c:pt>
                <c:pt idx="235">
                  <c:v>169.21</c:v>
                </c:pt>
                <c:pt idx="236">
                  <c:v>167.18</c:v>
                </c:pt>
                <c:pt idx="237">
                  <c:v>167.15</c:v>
                </c:pt>
                <c:pt idx="238">
                  <c:v>167.92</c:v>
                </c:pt>
                <c:pt idx="239">
                  <c:v>168.79</c:v>
                </c:pt>
                <c:pt idx="240">
                  <c:v>164.53</c:v>
                </c:pt>
                <c:pt idx="241">
                  <c:v>159.74</c:v>
                </c:pt>
                <c:pt idx="242">
                  <c:v>157.36000000000001</c:v>
                </c:pt>
                <c:pt idx="243">
                  <c:v>162.16999999999999</c:v>
                </c:pt>
                <c:pt idx="244">
                  <c:v>162.83000000000001</c:v>
                </c:pt>
                <c:pt idx="245">
                  <c:v>163.66</c:v>
                </c:pt>
                <c:pt idx="246">
                  <c:v>158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C23-46F4-BC09-3BC59E2EF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070464"/>
        <c:axId val="203068928"/>
      </c:lineChart>
      <c:dateAx>
        <c:axId val="203061504"/>
        <c:scaling>
          <c:orientation val="minMax"/>
        </c:scaling>
        <c:delete val="0"/>
        <c:axPos val="b"/>
        <c:numFmt formatCode="mm/yy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3067392"/>
        <c:crosses val="autoZero"/>
        <c:auto val="1"/>
        <c:lblOffset val="100"/>
        <c:baseTimeUnit val="days"/>
        <c:majorUnit val="3"/>
        <c:majorTimeUnit val="months"/>
      </c:dateAx>
      <c:valAx>
        <c:axId val="203067392"/>
        <c:scaling>
          <c:orientation val="minMax"/>
          <c:max val="0.1600000000000000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3061504"/>
        <c:crosses val="autoZero"/>
        <c:crossBetween val="between"/>
        <c:majorUnit val="4.0000000000000008E-2"/>
      </c:valAx>
      <c:valAx>
        <c:axId val="203068928"/>
        <c:scaling>
          <c:orientation val="minMax"/>
          <c:max val="16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3070464"/>
        <c:crosses val="max"/>
        <c:crossBetween val="between"/>
        <c:majorUnit val="400"/>
      </c:valAx>
      <c:dateAx>
        <c:axId val="2030704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306892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9560443097613032"/>
          <c:w val="1"/>
          <c:h val="0.20439556902386968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83431894664622E-2"/>
          <c:y val="5.3999990655015893E-2"/>
          <c:w val="0.80250367562975788"/>
          <c:h val="0.6356266097384079"/>
        </c:manualLayout>
      </c:layout>
      <c:lineChart>
        <c:grouping val="standard"/>
        <c:varyColors val="0"/>
        <c:ser>
          <c:idx val="0"/>
          <c:order val="0"/>
          <c:tx>
            <c:strRef>
              <c:f>'2.1.4.'!$H$8</c:f>
              <c:strCache>
                <c:ptCount val="1"/>
                <c:pt idx="0">
                  <c:v>Eurobonds 2025 in US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H$10:$H$256</c:f>
              <c:numCache>
                <c:formatCode>0.0%</c:formatCode>
                <c:ptCount val="247"/>
                <c:pt idx="0">
                  <c:v>4.8113000000000003E-2</c:v>
                </c:pt>
                <c:pt idx="1">
                  <c:v>4.8252999999999997E-2</c:v>
                </c:pt>
                <c:pt idx="2">
                  <c:v>4.8392999999999999E-2</c:v>
                </c:pt>
                <c:pt idx="3">
                  <c:v>4.8566999999999999E-2</c:v>
                </c:pt>
                <c:pt idx="4">
                  <c:v>4.8649999999999999E-2</c:v>
                </c:pt>
                <c:pt idx="5">
                  <c:v>4.9561000000000001E-2</c:v>
                </c:pt>
                <c:pt idx="6">
                  <c:v>5.0789000000000001E-2</c:v>
                </c:pt>
                <c:pt idx="7">
                  <c:v>5.1124999999999997E-2</c:v>
                </c:pt>
                <c:pt idx="8">
                  <c:v>5.2627E-2</c:v>
                </c:pt>
                <c:pt idx="9">
                  <c:v>5.3719999999999997E-2</c:v>
                </c:pt>
                <c:pt idx="10">
                  <c:v>5.3676000000000001E-2</c:v>
                </c:pt>
                <c:pt idx="11">
                  <c:v>5.3827E-2</c:v>
                </c:pt>
                <c:pt idx="12">
                  <c:v>5.3270999999999999E-2</c:v>
                </c:pt>
                <c:pt idx="13">
                  <c:v>5.4655000000000002E-2</c:v>
                </c:pt>
                <c:pt idx="14">
                  <c:v>5.6800999999999997E-2</c:v>
                </c:pt>
                <c:pt idx="15">
                  <c:v>5.8299000000000004E-2</c:v>
                </c:pt>
                <c:pt idx="16">
                  <c:v>5.9116999999999996E-2</c:v>
                </c:pt>
                <c:pt idx="17">
                  <c:v>5.9210000000000006E-2</c:v>
                </c:pt>
                <c:pt idx="18">
                  <c:v>5.8779999999999999E-2</c:v>
                </c:pt>
                <c:pt idx="19">
                  <c:v>5.9467999999999993E-2</c:v>
                </c:pt>
                <c:pt idx="20">
                  <c:v>6.0437999999999999E-2</c:v>
                </c:pt>
                <c:pt idx="21">
                  <c:v>6.0422999999999998E-2</c:v>
                </c:pt>
                <c:pt idx="22">
                  <c:v>6.0575999999999998E-2</c:v>
                </c:pt>
                <c:pt idx="23">
                  <c:v>6.1182999999999994E-2</c:v>
                </c:pt>
                <c:pt idx="24">
                  <c:v>6.0510000000000001E-2</c:v>
                </c:pt>
                <c:pt idx="25">
                  <c:v>6.281500000000001E-2</c:v>
                </c:pt>
                <c:pt idx="26">
                  <c:v>6.2293000000000001E-2</c:v>
                </c:pt>
                <c:pt idx="27">
                  <c:v>6.6394000000000009E-2</c:v>
                </c:pt>
                <c:pt idx="28">
                  <c:v>6.7236000000000004E-2</c:v>
                </c:pt>
                <c:pt idx="29">
                  <c:v>7.1098999999999996E-2</c:v>
                </c:pt>
                <c:pt idx="30">
                  <c:v>7.2580999999999993E-2</c:v>
                </c:pt>
                <c:pt idx="31">
                  <c:v>7.3763999999999996E-2</c:v>
                </c:pt>
                <c:pt idx="32">
                  <c:v>7.3996000000000006E-2</c:v>
                </c:pt>
                <c:pt idx="33">
                  <c:v>7.3465000000000003E-2</c:v>
                </c:pt>
                <c:pt idx="34">
                  <c:v>7.5662000000000007E-2</c:v>
                </c:pt>
                <c:pt idx="35">
                  <c:v>7.5539999999999996E-2</c:v>
                </c:pt>
                <c:pt idx="36">
                  <c:v>7.5094000000000008E-2</c:v>
                </c:pt>
                <c:pt idx="37">
                  <c:v>7.3952000000000004E-2</c:v>
                </c:pt>
                <c:pt idx="38">
                  <c:v>7.2828999999999991E-2</c:v>
                </c:pt>
                <c:pt idx="39">
                  <c:v>7.1965000000000001E-2</c:v>
                </c:pt>
                <c:pt idx="40">
                  <c:v>7.2491E-2</c:v>
                </c:pt>
                <c:pt idx="41">
                  <c:v>7.2897000000000003E-2</c:v>
                </c:pt>
                <c:pt idx="42">
                  <c:v>7.0774000000000004E-2</c:v>
                </c:pt>
                <c:pt idx="43">
                  <c:v>6.8358000000000002E-2</c:v>
                </c:pt>
                <c:pt idx="44">
                  <c:v>6.7823999999999995E-2</c:v>
                </c:pt>
                <c:pt idx="45">
                  <c:v>7.1990999999999999E-2</c:v>
                </c:pt>
                <c:pt idx="46">
                  <c:v>7.3297000000000001E-2</c:v>
                </c:pt>
                <c:pt idx="47">
                  <c:v>7.6082999999999998E-2</c:v>
                </c:pt>
                <c:pt idx="48">
                  <c:v>7.6850000000000002E-2</c:v>
                </c:pt>
                <c:pt idx="49">
                  <c:v>7.6993000000000006E-2</c:v>
                </c:pt>
                <c:pt idx="50">
                  <c:v>7.7150999999999997E-2</c:v>
                </c:pt>
                <c:pt idx="51">
                  <c:v>7.6744000000000007E-2</c:v>
                </c:pt>
                <c:pt idx="52">
                  <c:v>7.7154E-2</c:v>
                </c:pt>
                <c:pt idx="53">
                  <c:v>7.5692999999999996E-2</c:v>
                </c:pt>
                <c:pt idx="54">
                  <c:v>7.5264999999999999E-2</c:v>
                </c:pt>
                <c:pt idx="55">
                  <c:v>7.492E-2</c:v>
                </c:pt>
                <c:pt idx="56">
                  <c:v>7.6033000000000003E-2</c:v>
                </c:pt>
                <c:pt idx="57">
                  <c:v>7.1706000000000006E-2</c:v>
                </c:pt>
                <c:pt idx="58">
                  <c:v>7.1117E-2</c:v>
                </c:pt>
                <c:pt idx="59">
                  <c:v>7.0469999999999991E-2</c:v>
                </c:pt>
                <c:pt idx="60">
                  <c:v>6.6816E-2</c:v>
                </c:pt>
                <c:pt idx="61">
                  <c:v>6.5838999999999995E-2</c:v>
                </c:pt>
                <c:pt idx="62">
                  <c:v>6.5093999999999999E-2</c:v>
                </c:pt>
                <c:pt idx="63">
                  <c:v>6.5864000000000006E-2</c:v>
                </c:pt>
                <c:pt idx="64">
                  <c:v>6.5894999999999995E-2</c:v>
                </c:pt>
                <c:pt idx="65">
                  <c:v>6.5259999999999999E-2</c:v>
                </c:pt>
                <c:pt idx="66">
                  <c:v>6.4710000000000004E-2</c:v>
                </c:pt>
                <c:pt idx="67">
                  <c:v>6.4574999999999994E-2</c:v>
                </c:pt>
                <c:pt idx="68">
                  <c:v>6.3779000000000002E-2</c:v>
                </c:pt>
                <c:pt idx="69">
                  <c:v>6.3448000000000004E-2</c:v>
                </c:pt>
                <c:pt idx="70">
                  <c:v>6.3472000000000001E-2</c:v>
                </c:pt>
                <c:pt idx="71">
                  <c:v>6.2906000000000004E-2</c:v>
                </c:pt>
                <c:pt idx="72">
                  <c:v>6.2176999999999996E-2</c:v>
                </c:pt>
                <c:pt idx="73">
                  <c:v>6.3727999999999993E-2</c:v>
                </c:pt>
                <c:pt idx="74">
                  <c:v>6.4462000000000005E-2</c:v>
                </c:pt>
                <c:pt idx="75">
                  <c:v>6.4639000000000002E-2</c:v>
                </c:pt>
                <c:pt idx="76">
                  <c:v>6.5151000000000001E-2</c:v>
                </c:pt>
                <c:pt idx="77">
                  <c:v>6.4767999999999992E-2</c:v>
                </c:pt>
                <c:pt idx="78">
                  <c:v>6.4232999999999998E-2</c:v>
                </c:pt>
                <c:pt idx="79">
                  <c:v>6.4169000000000004E-2</c:v>
                </c:pt>
                <c:pt idx="80">
                  <c:v>6.4832000000000001E-2</c:v>
                </c:pt>
                <c:pt idx="81">
                  <c:v>6.4813999999999997E-2</c:v>
                </c:pt>
                <c:pt idx="82">
                  <c:v>6.6008999999999998E-2</c:v>
                </c:pt>
                <c:pt idx="83">
                  <c:v>6.6878000000000007E-2</c:v>
                </c:pt>
                <c:pt idx="84">
                  <c:v>6.7488000000000006E-2</c:v>
                </c:pt>
                <c:pt idx="85">
                  <c:v>6.8143999999999996E-2</c:v>
                </c:pt>
                <c:pt idx="86">
                  <c:v>6.8839999999999998E-2</c:v>
                </c:pt>
                <c:pt idx="87">
                  <c:v>6.9874000000000006E-2</c:v>
                </c:pt>
                <c:pt idx="88">
                  <c:v>7.1517999999999998E-2</c:v>
                </c:pt>
                <c:pt idx="89">
                  <c:v>7.1944999999999995E-2</c:v>
                </c:pt>
                <c:pt idx="90">
                  <c:v>7.0948999999999998E-2</c:v>
                </c:pt>
                <c:pt idx="91">
                  <c:v>6.9619E-2</c:v>
                </c:pt>
                <c:pt idx="92">
                  <c:v>6.9563E-2</c:v>
                </c:pt>
                <c:pt idx="93">
                  <c:v>7.0669999999999997E-2</c:v>
                </c:pt>
                <c:pt idx="94">
                  <c:v>7.0816999999999991E-2</c:v>
                </c:pt>
                <c:pt idx="95">
                  <c:v>7.0107000000000003E-2</c:v>
                </c:pt>
                <c:pt idx="96">
                  <c:v>6.8463999999999997E-2</c:v>
                </c:pt>
                <c:pt idx="97">
                  <c:v>6.7297999999999997E-2</c:v>
                </c:pt>
                <c:pt idx="98">
                  <c:v>6.6433999999999993E-2</c:v>
                </c:pt>
                <c:pt idx="99">
                  <c:v>6.6087999999999994E-2</c:v>
                </c:pt>
                <c:pt idx="100">
                  <c:v>6.5939999999999999E-2</c:v>
                </c:pt>
                <c:pt idx="101">
                  <c:v>6.5561999999999995E-2</c:v>
                </c:pt>
                <c:pt idx="102">
                  <c:v>6.6056000000000004E-2</c:v>
                </c:pt>
                <c:pt idx="103">
                  <c:v>6.6984000000000002E-2</c:v>
                </c:pt>
                <c:pt idx="104">
                  <c:v>6.8364000000000008E-2</c:v>
                </c:pt>
                <c:pt idx="105">
                  <c:v>6.9237999999999994E-2</c:v>
                </c:pt>
                <c:pt idx="106">
                  <c:v>6.9858000000000003E-2</c:v>
                </c:pt>
                <c:pt idx="107">
                  <c:v>7.1566000000000005E-2</c:v>
                </c:pt>
                <c:pt idx="108">
                  <c:v>7.5510999999999995E-2</c:v>
                </c:pt>
                <c:pt idx="109">
                  <c:v>7.3907E-2</c:v>
                </c:pt>
                <c:pt idx="110">
                  <c:v>7.3621999999999993E-2</c:v>
                </c:pt>
                <c:pt idx="111">
                  <c:v>6.8798999999999999E-2</c:v>
                </c:pt>
                <c:pt idx="112">
                  <c:v>6.7805999999999991E-2</c:v>
                </c:pt>
                <c:pt idx="113">
                  <c:v>6.5789E-2</c:v>
                </c:pt>
                <c:pt idx="114">
                  <c:v>6.5216999999999997E-2</c:v>
                </c:pt>
                <c:pt idx="115">
                  <c:v>6.5811000000000008E-2</c:v>
                </c:pt>
                <c:pt idx="116">
                  <c:v>6.3878000000000004E-2</c:v>
                </c:pt>
                <c:pt idx="117">
                  <c:v>6.4546999999999993E-2</c:v>
                </c:pt>
                <c:pt idx="118">
                  <c:v>6.8672000000000011E-2</c:v>
                </c:pt>
                <c:pt idx="119">
                  <c:v>6.8723000000000006E-2</c:v>
                </c:pt>
                <c:pt idx="120">
                  <c:v>6.8164000000000002E-2</c:v>
                </c:pt>
                <c:pt idx="121">
                  <c:v>6.7587000000000008E-2</c:v>
                </c:pt>
                <c:pt idx="122">
                  <c:v>6.5286999999999998E-2</c:v>
                </c:pt>
                <c:pt idx="123">
                  <c:v>6.5292000000000003E-2</c:v>
                </c:pt>
                <c:pt idx="124">
                  <c:v>6.4726999999999993E-2</c:v>
                </c:pt>
                <c:pt idx="125">
                  <c:v>6.4744999999999997E-2</c:v>
                </c:pt>
                <c:pt idx="126">
                  <c:v>6.3168000000000002E-2</c:v>
                </c:pt>
                <c:pt idx="127">
                  <c:v>6.3574999999999993E-2</c:v>
                </c:pt>
                <c:pt idx="128">
                  <c:v>6.4394999999999994E-2</c:v>
                </c:pt>
                <c:pt idx="129">
                  <c:v>6.7347000000000004E-2</c:v>
                </c:pt>
                <c:pt idx="130">
                  <c:v>6.5499000000000002E-2</c:v>
                </c:pt>
                <c:pt idx="131">
                  <c:v>6.3121999999999998E-2</c:v>
                </c:pt>
                <c:pt idx="132">
                  <c:v>6.2636999999999998E-2</c:v>
                </c:pt>
                <c:pt idx="133">
                  <c:v>6.1990999999999997E-2</c:v>
                </c:pt>
                <c:pt idx="134">
                  <c:v>6.1723E-2</c:v>
                </c:pt>
                <c:pt idx="135">
                  <c:v>6.1986999999999993E-2</c:v>
                </c:pt>
                <c:pt idx="136">
                  <c:v>6.9190000000000002E-2</c:v>
                </c:pt>
                <c:pt idx="137">
                  <c:v>6.8292000000000005E-2</c:v>
                </c:pt>
                <c:pt idx="138">
                  <c:v>7.5013999999999997E-2</c:v>
                </c:pt>
                <c:pt idx="139">
                  <c:v>7.7133000000000007E-2</c:v>
                </c:pt>
                <c:pt idx="140">
                  <c:v>7.5330000000000008E-2</c:v>
                </c:pt>
                <c:pt idx="141">
                  <c:v>7.5930999999999998E-2</c:v>
                </c:pt>
                <c:pt idx="142">
                  <c:v>7.4140999999999999E-2</c:v>
                </c:pt>
                <c:pt idx="143">
                  <c:v>7.5274999999999995E-2</c:v>
                </c:pt>
                <c:pt idx="144">
                  <c:v>7.5337000000000001E-2</c:v>
                </c:pt>
                <c:pt idx="145">
                  <c:v>7.3985999999999996E-2</c:v>
                </c:pt>
                <c:pt idx="146">
                  <c:v>7.3940999999999993E-2</c:v>
                </c:pt>
                <c:pt idx="147">
                  <c:v>7.4619000000000005E-2</c:v>
                </c:pt>
                <c:pt idx="148">
                  <c:v>7.4159000000000003E-2</c:v>
                </c:pt>
                <c:pt idx="149">
                  <c:v>7.5121999999999994E-2</c:v>
                </c:pt>
                <c:pt idx="150">
                  <c:v>7.6571E-2</c:v>
                </c:pt>
                <c:pt idx="151">
                  <c:v>7.7929999999999999E-2</c:v>
                </c:pt>
                <c:pt idx="152">
                  <c:v>7.4479000000000004E-2</c:v>
                </c:pt>
                <c:pt idx="153">
                  <c:v>7.5298999999999991E-2</c:v>
                </c:pt>
                <c:pt idx="154">
                  <c:v>7.8029000000000001E-2</c:v>
                </c:pt>
                <c:pt idx="155">
                  <c:v>8.0845E-2</c:v>
                </c:pt>
                <c:pt idx="156">
                  <c:v>8.1187000000000009E-2</c:v>
                </c:pt>
                <c:pt idx="157">
                  <c:v>8.530900000000001E-2</c:v>
                </c:pt>
                <c:pt idx="158">
                  <c:v>8.6448999999999998E-2</c:v>
                </c:pt>
                <c:pt idx="159">
                  <c:v>9.2760999999999996E-2</c:v>
                </c:pt>
                <c:pt idx="160">
                  <c:v>9.8008999999999999E-2</c:v>
                </c:pt>
                <c:pt idx="161">
                  <c:v>9.6675000000000011E-2</c:v>
                </c:pt>
                <c:pt idx="162">
                  <c:v>9.4695000000000001E-2</c:v>
                </c:pt>
                <c:pt idx="163">
                  <c:v>9.3379999999999991E-2</c:v>
                </c:pt>
                <c:pt idx="164">
                  <c:v>9.3374000000000013E-2</c:v>
                </c:pt>
                <c:pt idx="165">
                  <c:v>9.3840000000000007E-2</c:v>
                </c:pt>
                <c:pt idx="166">
                  <c:v>9.6640000000000004E-2</c:v>
                </c:pt>
                <c:pt idx="167">
                  <c:v>9.4285999999999995E-2</c:v>
                </c:pt>
                <c:pt idx="168">
                  <c:v>9.0770999999999991E-2</c:v>
                </c:pt>
                <c:pt idx="169">
                  <c:v>9.0446000000000012E-2</c:v>
                </c:pt>
                <c:pt idx="170">
                  <c:v>8.5963999999999985E-2</c:v>
                </c:pt>
                <c:pt idx="171">
                  <c:v>8.4978999999999999E-2</c:v>
                </c:pt>
                <c:pt idx="172">
                  <c:v>8.3940000000000001E-2</c:v>
                </c:pt>
                <c:pt idx="173">
                  <c:v>8.3408999999999997E-2</c:v>
                </c:pt>
                <c:pt idx="174">
                  <c:v>8.8816000000000006E-2</c:v>
                </c:pt>
                <c:pt idx="175">
                  <c:v>8.8804999999999995E-2</c:v>
                </c:pt>
                <c:pt idx="176">
                  <c:v>8.696799999999999E-2</c:v>
                </c:pt>
                <c:pt idx="177">
                  <c:v>9.1341000000000006E-2</c:v>
                </c:pt>
                <c:pt idx="178">
                  <c:v>8.8920999999999986E-2</c:v>
                </c:pt>
                <c:pt idx="179">
                  <c:v>9.8499000000000003E-2</c:v>
                </c:pt>
                <c:pt idx="180">
                  <c:v>9.7813999999999998E-2</c:v>
                </c:pt>
                <c:pt idx="181">
                  <c:v>9.7925999999999999E-2</c:v>
                </c:pt>
                <c:pt idx="182">
                  <c:v>9.7791000000000003E-2</c:v>
                </c:pt>
                <c:pt idx="183">
                  <c:v>9.7783999999999996E-2</c:v>
                </c:pt>
                <c:pt idx="184">
                  <c:v>0.10961600000000001</c:v>
                </c:pt>
                <c:pt idx="185">
                  <c:v>0.10727</c:v>
                </c:pt>
                <c:pt idx="186">
                  <c:v>0.116296</c:v>
                </c:pt>
                <c:pt idx="187">
                  <c:v>0.117102</c:v>
                </c:pt>
                <c:pt idx="188">
                  <c:v>0.14121700000000001</c:v>
                </c:pt>
                <c:pt idx="189">
                  <c:v>0.14064399999999999</c:v>
                </c:pt>
                <c:pt idx="190">
                  <c:v>0.14904200000000001</c:v>
                </c:pt>
                <c:pt idx="191">
                  <c:v>0.14696199999999998</c:v>
                </c:pt>
                <c:pt idx="192">
                  <c:v>0.161306</c:v>
                </c:pt>
                <c:pt idx="193">
                  <c:v>0.11647600000000001</c:v>
                </c:pt>
                <c:pt idx="194">
                  <c:v>0.11149200000000001</c:v>
                </c:pt>
                <c:pt idx="195">
                  <c:v>0.110221</c:v>
                </c:pt>
                <c:pt idx="196">
                  <c:v>0.115318</c:v>
                </c:pt>
                <c:pt idx="197">
                  <c:v>8.5470000000000004E-2</c:v>
                </c:pt>
                <c:pt idx="198">
                  <c:v>7.7145000000000005E-2</c:v>
                </c:pt>
                <c:pt idx="199">
                  <c:v>7.6752000000000001E-2</c:v>
                </c:pt>
                <c:pt idx="200">
                  <c:v>6.7785999999999999E-2</c:v>
                </c:pt>
                <c:pt idx="201">
                  <c:v>6.1947999999999996E-2</c:v>
                </c:pt>
                <c:pt idx="202">
                  <c:v>5.5654000000000002E-2</c:v>
                </c:pt>
                <c:pt idx="203">
                  <c:v>5.5540000000000006E-2</c:v>
                </c:pt>
                <c:pt idx="204">
                  <c:v>5.7251000000000003E-2</c:v>
                </c:pt>
                <c:pt idx="205">
                  <c:v>5.8201999999999997E-2</c:v>
                </c:pt>
                <c:pt idx="206">
                  <c:v>5.6243999999999995E-2</c:v>
                </c:pt>
                <c:pt idx="207">
                  <c:v>5.4000000000000006E-2</c:v>
                </c:pt>
                <c:pt idx="208">
                  <c:v>5.1284000000000003E-2</c:v>
                </c:pt>
                <c:pt idx="209">
                  <c:v>4.9949E-2</c:v>
                </c:pt>
                <c:pt idx="210">
                  <c:v>4.8010999999999998E-2</c:v>
                </c:pt>
                <c:pt idx="211">
                  <c:v>4.7358999999999998E-2</c:v>
                </c:pt>
                <c:pt idx="212">
                  <c:v>4.7643999999999999E-2</c:v>
                </c:pt>
                <c:pt idx="213">
                  <c:v>4.752E-2</c:v>
                </c:pt>
                <c:pt idx="214">
                  <c:v>4.7434000000000004E-2</c:v>
                </c:pt>
                <c:pt idx="215">
                  <c:v>4.7656000000000004E-2</c:v>
                </c:pt>
                <c:pt idx="216">
                  <c:v>4.8460000000000003E-2</c:v>
                </c:pt>
                <c:pt idx="217">
                  <c:v>4.8784999999999995E-2</c:v>
                </c:pt>
                <c:pt idx="218">
                  <c:v>4.9867999999999996E-2</c:v>
                </c:pt>
                <c:pt idx="219">
                  <c:v>5.0125999999999997E-2</c:v>
                </c:pt>
                <c:pt idx="220">
                  <c:v>4.9480000000000003E-2</c:v>
                </c:pt>
                <c:pt idx="221">
                  <c:v>4.9217000000000004E-2</c:v>
                </c:pt>
                <c:pt idx="222">
                  <c:v>5.0083000000000003E-2</c:v>
                </c:pt>
                <c:pt idx="223">
                  <c:v>5.0983000000000001E-2</c:v>
                </c:pt>
                <c:pt idx="224">
                  <c:v>5.1448999999999995E-2</c:v>
                </c:pt>
                <c:pt idx="225">
                  <c:v>5.1490999999999995E-2</c:v>
                </c:pt>
                <c:pt idx="226">
                  <c:v>5.1372000000000001E-2</c:v>
                </c:pt>
                <c:pt idx="227">
                  <c:v>5.1274E-2</c:v>
                </c:pt>
                <c:pt idx="228">
                  <c:v>5.2245999999999994E-2</c:v>
                </c:pt>
                <c:pt idx="229">
                  <c:v>5.3212999999999996E-2</c:v>
                </c:pt>
                <c:pt idx="230">
                  <c:v>5.1139999999999998E-2</c:v>
                </c:pt>
                <c:pt idx="231">
                  <c:v>5.1387000000000002E-2</c:v>
                </c:pt>
                <c:pt idx="232">
                  <c:v>4.9621999999999999E-2</c:v>
                </c:pt>
                <c:pt idx="233">
                  <c:v>4.9721000000000001E-2</c:v>
                </c:pt>
                <c:pt idx="234">
                  <c:v>4.9498E-2</c:v>
                </c:pt>
                <c:pt idx="235">
                  <c:v>4.9621999999999999E-2</c:v>
                </c:pt>
                <c:pt idx="236">
                  <c:v>4.9768E-2</c:v>
                </c:pt>
                <c:pt idx="237">
                  <c:v>5.1157000000000001E-2</c:v>
                </c:pt>
                <c:pt idx="238">
                  <c:v>5.2142999999999995E-2</c:v>
                </c:pt>
                <c:pt idx="239">
                  <c:v>5.2666999999999999E-2</c:v>
                </c:pt>
                <c:pt idx="240">
                  <c:v>5.3539000000000003E-2</c:v>
                </c:pt>
                <c:pt idx="241">
                  <c:v>5.3548999999999999E-2</c:v>
                </c:pt>
                <c:pt idx="242">
                  <c:v>5.4245000000000002E-2</c:v>
                </c:pt>
                <c:pt idx="243">
                  <c:v>5.4553999999999998E-2</c:v>
                </c:pt>
                <c:pt idx="244">
                  <c:v>5.4833E-2</c:v>
                </c:pt>
                <c:pt idx="245">
                  <c:v>5.4861000000000007E-2</c:v>
                </c:pt>
                <c:pt idx="246">
                  <c:v>5.636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27-4ED7-AEEC-E60181440F37}"/>
            </c:ext>
          </c:extLst>
        </c:ser>
        <c:ser>
          <c:idx val="1"/>
          <c:order val="1"/>
          <c:tx>
            <c:strRef>
              <c:f>'2.1.4.'!$I$8</c:f>
              <c:strCache>
                <c:ptCount val="1"/>
                <c:pt idx="0">
                  <c:v>3M Gov. Debt Secur.*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 cmpd="sng">
                <a:noFill/>
                <a:prstDash val="solid"/>
              </a:ln>
            </c:spPr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I$10:$I$256</c:f>
              <c:numCache>
                <c:formatCode>0.0%</c:formatCode>
                <c:ptCount val="247"/>
                <c:pt idx="3">
                  <c:v>0.1</c:v>
                </c:pt>
                <c:pt idx="8">
                  <c:v>9.8900000000000002E-2</c:v>
                </c:pt>
                <c:pt idx="13">
                  <c:v>0.1</c:v>
                </c:pt>
                <c:pt idx="28">
                  <c:v>7.4999999999999997E-2</c:v>
                </c:pt>
                <c:pt idx="38">
                  <c:v>7.2999999999999995E-2</c:v>
                </c:pt>
                <c:pt idx="48">
                  <c:v>7.1900000000000006E-2</c:v>
                </c:pt>
                <c:pt idx="58">
                  <c:v>7.0000000000000007E-2</c:v>
                </c:pt>
                <c:pt idx="78">
                  <c:v>7.0000000000000007E-2</c:v>
                </c:pt>
                <c:pt idx="88">
                  <c:v>7.0000000000000007E-2</c:v>
                </c:pt>
                <c:pt idx="108">
                  <c:v>7.0000000000000007E-2</c:v>
                </c:pt>
                <c:pt idx="113">
                  <c:v>7.2400000000000006E-2</c:v>
                </c:pt>
                <c:pt idx="118">
                  <c:v>7.2400000000000006E-2</c:v>
                </c:pt>
                <c:pt idx="123">
                  <c:v>7.2400000000000006E-2</c:v>
                </c:pt>
                <c:pt idx="128">
                  <c:v>7.4999999999999997E-2</c:v>
                </c:pt>
                <c:pt idx="133">
                  <c:v>0.09</c:v>
                </c:pt>
                <c:pt idx="138">
                  <c:v>9.8400000000000001E-2</c:v>
                </c:pt>
                <c:pt idx="143">
                  <c:v>0.1019</c:v>
                </c:pt>
                <c:pt idx="148">
                  <c:v>0.105</c:v>
                </c:pt>
                <c:pt idx="153">
                  <c:v>0.11260000000000001</c:v>
                </c:pt>
                <c:pt idx="158">
                  <c:v>0.11260000000000001</c:v>
                </c:pt>
                <c:pt idx="163">
                  <c:v>0.1124</c:v>
                </c:pt>
                <c:pt idx="208">
                  <c:v>9.4E-2</c:v>
                </c:pt>
                <c:pt idx="218">
                  <c:v>9.4600000000000004E-2</c:v>
                </c:pt>
                <c:pt idx="228">
                  <c:v>0.10150000000000001</c:v>
                </c:pt>
                <c:pt idx="238">
                  <c:v>0.107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27-4ED7-AEEC-E60181440F37}"/>
            </c:ext>
          </c:extLst>
        </c:ser>
        <c:ser>
          <c:idx val="2"/>
          <c:order val="2"/>
          <c:tx>
            <c:strRef>
              <c:f>'2.1.4.'!$J$8</c:f>
              <c:strCache>
                <c:ptCount val="1"/>
                <c:pt idx="0">
                  <c:v>1Y Gov. Debt Secur.*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005591"/>
              </a:solidFill>
              <a:ln w="25400" cmpd="sng">
                <a:noFill/>
                <a:prstDash val="solid"/>
              </a:ln>
            </c:spPr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J$10:$J$256</c:f>
              <c:numCache>
                <c:formatCode>0.0%</c:formatCode>
                <c:ptCount val="247"/>
                <c:pt idx="3">
                  <c:v>0.11219999999999999</c:v>
                </c:pt>
                <c:pt idx="8">
                  <c:v>0.10929999999999999</c:v>
                </c:pt>
                <c:pt idx="13">
                  <c:v>0.1075</c:v>
                </c:pt>
                <c:pt idx="18">
                  <c:v>0.105</c:v>
                </c:pt>
                <c:pt idx="23">
                  <c:v>0.1042</c:v>
                </c:pt>
                <c:pt idx="33">
                  <c:v>0.10299999999999999</c:v>
                </c:pt>
                <c:pt idx="38">
                  <c:v>0.1022</c:v>
                </c:pt>
                <c:pt idx="43">
                  <c:v>0.1</c:v>
                </c:pt>
                <c:pt idx="48">
                  <c:v>9.8900000000000002E-2</c:v>
                </c:pt>
                <c:pt idx="53">
                  <c:v>9.5000000000000001E-2</c:v>
                </c:pt>
                <c:pt idx="58">
                  <c:v>9.4600000000000004E-2</c:v>
                </c:pt>
                <c:pt idx="68">
                  <c:v>9.2799999999999994E-2</c:v>
                </c:pt>
                <c:pt idx="73">
                  <c:v>9.2899999999999996E-2</c:v>
                </c:pt>
                <c:pt idx="93">
                  <c:v>9.1999999999999998E-2</c:v>
                </c:pt>
                <c:pt idx="98">
                  <c:v>9.1999999999999998E-2</c:v>
                </c:pt>
                <c:pt idx="108">
                  <c:v>9.1999999999999998E-2</c:v>
                </c:pt>
                <c:pt idx="113">
                  <c:v>9.5000000000000001E-2</c:v>
                </c:pt>
                <c:pt idx="123">
                  <c:v>9.7000000000000003E-2</c:v>
                </c:pt>
                <c:pt idx="128">
                  <c:v>0.1057</c:v>
                </c:pt>
                <c:pt idx="133">
                  <c:v>0.107</c:v>
                </c:pt>
                <c:pt idx="138">
                  <c:v>0.1086</c:v>
                </c:pt>
                <c:pt idx="143">
                  <c:v>0.10970000000000001</c:v>
                </c:pt>
                <c:pt idx="148">
                  <c:v>0.10970000000000001</c:v>
                </c:pt>
                <c:pt idx="228">
                  <c:v>9.9099999999999994E-2</c:v>
                </c:pt>
                <c:pt idx="233">
                  <c:v>0.1004</c:v>
                </c:pt>
                <c:pt idx="238">
                  <c:v>0.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27-4ED7-AEEC-E60181440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228672"/>
        <c:axId val="203230208"/>
      </c:lineChart>
      <c:lineChart>
        <c:grouping val="standard"/>
        <c:varyColors val="0"/>
        <c:ser>
          <c:idx val="3"/>
          <c:order val="3"/>
          <c:tx>
            <c:strRef>
              <c:f>'2.1.4.'!$K$8</c:f>
              <c:strCache>
                <c:ptCount val="1"/>
                <c:pt idx="0">
                  <c:v>CDS Ukraine (r.h.s.)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K$10:$K$256</c:f>
              <c:numCache>
                <c:formatCode>General</c:formatCode>
                <c:ptCount val="247"/>
                <c:pt idx="0">
                  <c:v>395.2</c:v>
                </c:pt>
                <c:pt idx="1">
                  <c:v>396.26</c:v>
                </c:pt>
                <c:pt idx="2">
                  <c:v>396.22</c:v>
                </c:pt>
                <c:pt idx="3">
                  <c:v>399.76</c:v>
                </c:pt>
                <c:pt idx="4">
                  <c:v>399.8</c:v>
                </c:pt>
                <c:pt idx="5">
                  <c:v>400.5</c:v>
                </c:pt>
                <c:pt idx="6">
                  <c:v>420.82</c:v>
                </c:pt>
                <c:pt idx="7">
                  <c:v>423.37</c:v>
                </c:pt>
                <c:pt idx="8">
                  <c:v>441.05</c:v>
                </c:pt>
                <c:pt idx="9">
                  <c:v>453.04</c:v>
                </c:pt>
                <c:pt idx="10">
                  <c:v>447.98</c:v>
                </c:pt>
                <c:pt idx="11">
                  <c:v>448.67</c:v>
                </c:pt>
                <c:pt idx="12">
                  <c:v>461.12</c:v>
                </c:pt>
                <c:pt idx="13">
                  <c:v>462.96</c:v>
                </c:pt>
                <c:pt idx="14">
                  <c:v>478.81</c:v>
                </c:pt>
                <c:pt idx="15">
                  <c:v>482.26</c:v>
                </c:pt>
                <c:pt idx="16">
                  <c:v>480.86</c:v>
                </c:pt>
                <c:pt idx="17">
                  <c:v>481.01</c:v>
                </c:pt>
                <c:pt idx="18">
                  <c:v>484.12</c:v>
                </c:pt>
                <c:pt idx="19">
                  <c:v>480.01</c:v>
                </c:pt>
                <c:pt idx="20">
                  <c:v>488.17</c:v>
                </c:pt>
                <c:pt idx="21">
                  <c:v>490.33</c:v>
                </c:pt>
                <c:pt idx="22">
                  <c:v>480.14</c:v>
                </c:pt>
                <c:pt idx="23">
                  <c:v>507.26</c:v>
                </c:pt>
                <c:pt idx="24">
                  <c:v>506.02</c:v>
                </c:pt>
                <c:pt idx="25">
                  <c:v>534.86</c:v>
                </c:pt>
                <c:pt idx="26">
                  <c:v>536.19000000000005</c:v>
                </c:pt>
                <c:pt idx="27">
                  <c:v>575.33000000000004</c:v>
                </c:pt>
                <c:pt idx="28">
                  <c:v>574.22</c:v>
                </c:pt>
                <c:pt idx="29">
                  <c:v>587.69000000000005</c:v>
                </c:pt>
                <c:pt idx="30">
                  <c:v>586.29</c:v>
                </c:pt>
                <c:pt idx="31">
                  <c:v>593.83000000000004</c:v>
                </c:pt>
                <c:pt idx="32">
                  <c:v>576.44000000000005</c:v>
                </c:pt>
                <c:pt idx="33">
                  <c:v>601.65</c:v>
                </c:pt>
                <c:pt idx="34">
                  <c:v>615.35</c:v>
                </c:pt>
                <c:pt idx="35">
                  <c:v>604.04</c:v>
                </c:pt>
                <c:pt idx="36">
                  <c:v>561.19000000000005</c:v>
                </c:pt>
                <c:pt idx="37">
                  <c:v>584.95000000000005</c:v>
                </c:pt>
                <c:pt idx="38">
                  <c:v>581.45000000000005</c:v>
                </c:pt>
                <c:pt idx="39">
                  <c:v>537.67999999999995</c:v>
                </c:pt>
                <c:pt idx="40">
                  <c:v>561.11</c:v>
                </c:pt>
                <c:pt idx="41">
                  <c:v>556.01</c:v>
                </c:pt>
                <c:pt idx="42">
                  <c:v>556</c:v>
                </c:pt>
                <c:pt idx="43">
                  <c:v>524.77</c:v>
                </c:pt>
                <c:pt idx="44">
                  <c:v>542.9</c:v>
                </c:pt>
                <c:pt idx="45">
                  <c:v>548.70000000000005</c:v>
                </c:pt>
                <c:pt idx="46">
                  <c:v>570.19000000000005</c:v>
                </c:pt>
                <c:pt idx="47">
                  <c:v>570.95000000000005</c:v>
                </c:pt>
                <c:pt idx="48">
                  <c:v>580.52</c:v>
                </c:pt>
                <c:pt idx="49">
                  <c:v>570.12</c:v>
                </c:pt>
                <c:pt idx="50">
                  <c:v>585.82000000000005</c:v>
                </c:pt>
                <c:pt idx="51">
                  <c:v>571.53</c:v>
                </c:pt>
                <c:pt idx="52">
                  <c:v>557.97</c:v>
                </c:pt>
                <c:pt idx="53">
                  <c:v>550.9</c:v>
                </c:pt>
                <c:pt idx="54">
                  <c:v>571.42999999999995</c:v>
                </c:pt>
                <c:pt idx="55">
                  <c:v>571.41999999999996</c:v>
                </c:pt>
                <c:pt idx="56">
                  <c:v>571.42999999999995</c:v>
                </c:pt>
                <c:pt idx="57">
                  <c:v>571.49</c:v>
                </c:pt>
                <c:pt idx="58">
                  <c:v>545.11</c:v>
                </c:pt>
                <c:pt idx="59">
                  <c:v>517.85</c:v>
                </c:pt>
                <c:pt idx="60">
                  <c:v>514.19000000000005</c:v>
                </c:pt>
                <c:pt idx="61">
                  <c:v>513.20000000000005</c:v>
                </c:pt>
                <c:pt idx="62">
                  <c:v>524.72</c:v>
                </c:pt>
                <c:pt idx="63">
                  <c:v>529.52</c:v>
                </c:pt>
                <c:pt idx="64">
                  <c:v>535.47</c:v>
                </c:pt>
                <c:pt idx="65">
                  <c:v>530.45000000000005</c:v>
                </c:pt>
                <c:pt idx="66">
                  <c:v>531.44000000000005</c:v>
                </c:pt>
                <c:pt idx="67">
                  <c:v>528.42999999999995</c:v>
                </c:pt>
                <c:pt idx="68">
                  <c:v>522.98</c:v>
                </c:pt>
                <c:pt idx="69">
                  <c:v>523.32000000000005</c:v>
                </c:pt>
                <c:pt idx="70">
                  <c:v>524.08000000000004</c:v>
                </c:pt>
                <c:pt idx="71">
                  <c:v>517.05999999999995</c:v>
                </c:pt>
                <c:pt idx="72">
                  <c:v>528.96</c:v>
                </c:pt>
                <c:pt idx="73">
                  <c:v>519.27</c:v>
                </c:pt>
                <c:pt idx="74">
                  <c:v>533.59</c:v>
                </c:pt>
                <c:pt idx="75">
                  <c:v>540.95000000000005</c:v>
                </c:pt>
                <c:pt idx="76">
                  <c:v>540.92999999999995</c:v>
                </c:pt>
                <c:pt idx="77">
                  <c:v>537.15</c:v>
                </c:pt>
                <c:pt idx="78">
                  <c:v>538.6</c:v>
                </c:pt>
                <c:pt idx="79">
                  <c:v>546.61</c:v>
                </c:pt>
                <c:pt idx="80">
                  <c:v>548.99</c:v>
                </c:pt>
                <c:pt idx="81">
                  <c:v>547.1</c:v>
                </c:pt>
                <c:pt idx="82">
                  <c:v>546.08000000000004</c:v>
                </c:pt>
                <c:pt idx="83">
                  <c:v>544.20000000000005</c:v>
                </c:pt>
                <c:pt idx="84">
                  <c:v>540.41999999999996</c:v>
                </c:pt>
                <c:pt idx="85">
                  <c:v>539.53</c:v>
                </c:pt>
                <c:pt idx="86">
                  <c:v>540.02</c:v>
                </c:pt>
                <c:pt idx="87">
                  <c:v>539.64</c:v>
                </c:pt>
                <c:pt idx="88">
                  <c:v>540.04</c:v>
                </c:pt>
                <c:pt idx="89">
                  <c:v>538.12</c:v>
                </c:pt>
                <c:pt idx="90">
                  <c:v>536.59</c:v>
                </c:pt>
                <c:pt idx="91">
                  <c:v>551.42999999999995</c:v>
                </c:pt>
                <c:pt idx="92">
                  <c:v>564.79999999999995</c:v>
                </c:pt>
                <c:pt idx="93">
                  <c:v>564.76</c:v>
                </c:pt>
                <c:pt idx="94">
                  <c:v>534.54999999999995</c:v>
                </c:pt>
                <c:pt idx="95">
                  <c:v>533.02</c:v>
                </c:pt>
                <c:pt idx="96">
                  <c:v>531.55999999999995</c:v>
                </c:pt>
                <c:pt idx="97">
                  <c:v>551.5</c:v>
                </c:pt>
                <c:pt idx="98">
                  <c:v>530.20000000000005</c:v>
                </c:pt>
                <c:pt idx="99">
                  <c:v>536.99</c:v>
                </c:pt>
                <c:pt idx="100">
                  <c:v>535.45000000000005</c:v>
                </c:pt>
                <c:pt idx="101">
                  <c:v>541.61</c:v>
                </c:pt>
                <c:pt idx="102">
                  <c:v>543.53</c:v>
                </c:pt>
                <c:pt idx="103">
                  <c:v>551.59</c:v>
                </c:pt>
                <c:pt idx="104">
                  <c:v>555.48</c:v>
                </c:pt>
                <c:pt idx="105">
                  <c:v>541.03</c:v>
                </c:pt>
                <c:pt idx="106">
                  <c:v>548.41999999999996</c:v>
                </c:pt>
                <c:pt idx="107">
                  <c:v>555.97</c:v>
                </c:pt>
                <c:pt idx="108">
                  <c:v>557.55999999999995</c:v>
                </c:pt>
                <c:pt idx="109">
                  <c:v>555.16999999999996</c:v>
                </c:pt>
                <c:pt idx="110">
                  <c:v>553.15</c:v>
                </c:pt>
                <c:pt idx="111">
                  <c:v>541.71</c:v>
                </c:pt>
                <c:pt idx="112">
                  <c:v>536.85</c:v>
                </c:pt>
                <c:pt idx="113">
                  <c:v>540.24</c:v>
                </c:pt>
                <c:pt idx="114">
                  <c:v>537.33000000000004</c:v>
                </c:pt>
                <c:pt idx="115">
                  <c:v>534.84</c:v>
                </c:pt>
                <c:pt idx="116">
                  <c:v>527.29999999999995</c:v>
                </c:pt>
                <c:pt idx="117">
                  <c:v>540.1</c:v>
                </c:pt>
                <c:pt idx="118">
                  <c:v>542.41</c:v>
                </c:pt>
                <c:pt idx="119">
                  <c:v>540.86</c:v>
                </c:pt>
                <c:pt idx="120">
                  <c:v>532.29</c:v>
                </c:pt>
                <c:pt idx="121">
                  <c:v>491.97</c:v>
                </c:pt>
                <c:pt idx="122">
                  <c:v>488.66</c:v>
                </c:pt>
                <c:pt idx="123">
                  <c:v>489.79</c:v>
                </c:pt>
                <c:pt idx="124">
                  <c:v>479.32</c:v>
                </c:pt>
                <c:pt idx="125">
                  <c:v>471.55</c:v>
                </c:pt>
                <c:pt idx="126">
                  <c:v>473.49</c:v>
                </c:pt>
                <c:pt idx="127">
                  <c:v>483.7</c:v>
                </c:pt>
                <c:pt idx="128">
                  <c:v>481.12</c:v>
                </c:pt>
                <c:pt idx="129">
                  <c:v>480.13</c:v>
                </c:pt>
                <c:pt idx="130">
                  <c:v>469.47</c:v>
                </c:pt>
                <c:pt idx="131">
                  <c:v>464.63</c:v>
                </c:pt>
                <c:pt idx="132">
                  <c:v>479.37</c:v>
                </c:pt>
                <c:pt idx="133">
                  <c:v>475.94</c:v>
                </c:pt>
                <c:pt idx="134">
                  <c:v>510.03</c:v>
                </c:pt>
                <c:pt idx="135">
                  <c:v>526.51</c:v>
                </c:pt>
                <c:pt idx="136">
                  <c:v>538.17999999999995</c:v>
                </c:pt>
                <c:pt idx="137">
                  <c:v>568.14</c:v>
                </c:pt>
                <c:pt idx="138">
                  <c:v>583.24</c:v>
                </c:pt>
                <c:pt idx="139">
                  <c:v>566.67999999999995</c:v>
                </c:pt>
                <c:pt idx="140">
                  <c:v>566.91</c:v>
                </c:pt>
                <c:pt idx="141">
                  <c:v>567</c:v>
                </c:pt>
                <c:pt idx="142">
                  <c:v>571.79</c:v>
                </c:pt>
                <c:pt idx="143">
                  <c:v>571.67999999999995</c:v>
                </c:pt>
                <c:pt idx="144">
                  <c:v>571.70000000000005</c:v>
                </c:pt>
                <c:pt idx="145">
                  <c:v>562.22</c:v>
                </c:pt>
                <c:pt idx="146">
                  <c:v>576.35</c:v>
                </c:pt>
                <c:pt idx="147">
                  <c:v>578.74</c:v>
                </c:pt>
                <c:pt idx="148">
                  <c:v>579.41</c:v>
                </c:pt>
                <c:pt idx="149">
                  <c:v>578.91999999999996</c:v>
                </c:pt>
                <c:pt idx="150">
                  <c:v>578.63</c:v>
                </c:pt>
                <c:pt idx="151">
                  <c:v>578.72</c:v>
                </c:pt>
                <c:pt idx="152">
                  <c:v>592.92999999999995</c:v>
                </c:pt>
                <c:pt idx="153">
                  <c:v>593.28</c:v>
                </c:pt>
                <c:pt idx="154">
                  <c:v>626.30999999999995</c:v>
                </c:pt>
                <c:pt idx="155">
                  <c:v>626.33000000000004</c:v>
                </c:pt>
                <c:pt idx="156">
                  <c:v>626.30999999999995</c:v>
                </c:pt>
                <c:pt idx="157">
                  <c:v>626.45000000000005</c:v>
                </c:pt>
                <c:pt idx="158">
                  <c:v>635.71</c:v>
                </c:pt>
                <c:pt idx="159">
                  <c:v>650.25</c:v>
                </c:pt>
                <c:pt idx="160">
                  <c:v>650.09</c:v>
                </c:pt>
                <c:pt idx="161">
                  <c:v>650.02</c:v>
                </c:pt>
                <c:pt idx="162">
                  <c:v>649.35</c:v>
                </c:pt>
                <c:pt idx="163">
                  <c:v>649.95000000000005</c:v>
                </c:pt>
                <c:pt idx="164">
                  <c:v>649.47</c:v>
                </c:pt>
                <c:pt idx="165">
                  <c:v>650.49</c:v>
                </c:pt>
                <c:pt idx="166">
                  <c:v>626.64</c:v>
                </c:pt>
                <c:pt idx="167">
                  <c:v>626.15</c:v>
                </c:pt>
                <c:pt idx="168">
                  <c:v>611.91</c:v>
                </c:pt>
                <c:pt idx="169">
                  <c:v>612.24</c:v>
                </c:pt>
                <c:pt idx="170">
                  <c:v>612.14</c:v>
                </c:pt>
                <c:pt idx="171">
                  <c:v>601.87</c:v>
                </c:pt>
                <c:pt idx="172">
                  <c:v>602.16</c:v>
                </c:pt>
                <c:pt idx="173">
                  <c:v>626.42999999999995</c:v>
                </c:pt>
                <c:pt idx="174">
                  <c:v>673.98</c:v>
                </c:pt>
                <c:pt idx="175">
                  <c:v>673.98</c:v>
                </c:pt>
                <c:pt idx="176">
                  <c:v>673.98</c:v>
                </c:pt>
                <c:pt idx="177">
                  <c:v>674.63</c:v>
                </c:pt>
                <c:pt idx="178">
                  <c:v>698.72</c:v>
                </c:pt>
                <c:pt idx="179">
                  <c:v>697.99</c:v>
                </c:pt>
                <c:pt idx="180">
                  <c:v>722.09</c:v>
                </c:pt>
                <c:pt idx="181">
                  <c:v>752.08</c:v>
                </c:pt>
                <c:pt idx="182">
                  <c:v>750.51</c:v>
                </c:pt>
                <c:pt idx="183">
                  <c:v>799.41</c:v>
                </c:pt>
                <c:pt idx="184">
                  <c:v>772.11</c:v>
                </c:pt>
                <c:pt idx="185">
                  <c:v>806.33</c:v>
                </c:pt>
                <c:pt idx="186">
                  <c:v>893.19</c:v>
                </c:pt>
                <c:pt idx="187">
                  <c:v>980.68</c:v>
                </c:pt>
                <c:pt idx="188">
                  <c:v>1143</c:v>
                </c:pt>
                <c:pt idx="189">
                  <c:v>977.59</c:v>
                </c:pt>
                <c:pt idx="190">
                  <c:v>977.59</c:v>
                </c:pt>
                <c:pt idx="191">
                  <c:v>980.54</c:v>
                </c:pt>
                <c:pt idx="192">
                  <c:v>980.54</c:v>
                </c:pt>
                <c:pt idx="194">
                  <c:v>722.43</c:v>
                </c:pt>
                <c:pt idx="195">
                  <c:v>722.43</c:v>
                </c:pt>
                <c:pt idx="196">
                  <c:v>649.51</c:v>
                </c:pt>
                <c:pt idx="197">
                  <c:v>602.80999999999995</c:v>
                </c:pt>
                <c:pt idx="198">
                  <c:v>503.1</c:v>
                </c:pt>
                <c:pt idx="199">
                  <c:v>439.77</c:v>
                </c:pt>
                <c:pt idx="200">
                  <c:v>411.34</c:v>
                </c:pt>
                <c:pt idx="201">
                  <c:v>349.33</c:v>
                </c:pt>
                <c:pt idx="202">
                  <c:v>349.03</c:v>
                </c:pt>
                <c:pt idx="203">
                  <c:v>398.83</c:v>
                </c:pt>
                <c:pt idx="204">
                  <c:v>398.83</c:v>
                </c:pt>
                <c:pt idx="205">
                  <c:v>398.83</c:v>
                </c:pt>
                <c:pt idx="206">
                  <c:v>321.24</c:v>
                </c:pt>
                <c:pt idx="207">
                  <c:v>316.23</c:v>
                </c:pt>
                <c:pt idx="208">
                  <c:v>324.60000000000002</c:v>
                </c:pt>
                <c:pt idx="209">
                  <c:v>295.79000000000002</c:v>
                </c:pt>
                <c:pt idx="210">
                  <c:v>295.73</c:v>
                </c:pt>
                <c:pt idx="211">
                  <c:v>295.5</c:v>
                </c:pt>
                <c:pt idx="212">
                  <c:v>295.72000000000003</c:v>
                </c:pt>
                <c:pt idx="213">
                  <c:v>295.58999999999997</c:v>
                </c:pt>
                <c:pt idx="214">
                  <c:v>295.68</c:v>
                </c:pt>
                <c:pt idx="215">
                  <c:v>295.58999999999997</c:v>
                </c:pt>
                <c:pt idx="216">
                  <c:v>295.33999999999997</c:v>
                </c:pt>
                <c:pt idx="217">
                  <c:v>304.98</c:v>
                </c:pt>
                <c:pt idx="218">
                  <c:v>309.99</c:v>
                </c:pt>
                <c:pt idx="219">
                  <c:v>310.07</c:v>
                </c:pt>
                <c:pt idx="220">
                  <c:v>300.31</c:v>
                </c:pt>
                <c:pt idx="221">
                  <c:v>309.77999999999997</c:v>
                </c:pt>
                <c:pt idx="222">
                  <c:v>323.99</c:v>
                </c:pt>
                <c:pt idx="223">
                  <c:v>333.66</c:v>
                </c:pt>
                <c:pt idx="224">
                  <c:v>333.99</c:v>
                </c:pt>
                <c:pt idx="225">
                  <c:v>329.22</c:v>
                </c:pt>
                <c:pt idx="226">
                  <c:v>329.15</c:v>
                </c:pt>
                <c:pt idx="227">
                  <c:v>333.77</c:v>
                </c:pt>
                <c:pt idx="228">
                  <c:v>338.86</c:v>
                </c:pt>
                <c:pt idx="229">
                  <c:v>324.45</c:v>
                </c:pt>
                <c:pt idx="230">
                  <c:v>324.5</c:v>
                </c:pt>
                <c:pt idx="231">
                  <c:v>319.60000000000002</c:v>
                </c:pt>
                <c:pt idx="232">
                  <c:v>314.99</c:v>
                </c:pt>
                <c:pt idx="233">
                  <c:v>315.64</c:v>
                </c:pt>
                <c:pt idx="234">
                  <c:v>315.64</c:v>
                </c:pt>
                <c:pt idx="235">
                  <c:v>315.58</c:v>
                </c:pt>
                <c:pt idx="236">
                  <c:v>325.20999999999998</c:v>
                </c:pt>
                <c:pt idx="237">
                  <c:v>334.63</c:v>
                </c:pt>
                <c:pt idx="238">
                  <c:v>364.82</c:v>
                </c:pt>
                <c:pt idx="239">
                  <c:v>364.82</c:v>
                </c:pt>
                <c:pt idx="240">
                  <c:v>364.82</c:v>
                </c:pt>
                <c:pt idx="241">
                  <c:v>364.82</c:v>
                </c:pt>
                <c:pt idx="242">
                  <c:v>364.82</c:v>
                </c:pt>
                <c:pt idx="243">
                  <c:v>364.82</c:v>
                </c:pt>
                <c:pt idx="244">
                  <c:v>364.82</c:v>
                </c:pt>
                <c:pt idx="245">
                  <c:v>364.82</c:v>
                </c:pt>
                <c:pt idx="246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27-4ED7-AEEC-E60181440F37}"/>
            </c:ext>
          </c:extLst>
        </c:ser>
        <c:ser>
          <c:idx val="4"/>
          <c:order val="4"/>
          <c:tx>
            <c:strRef>
              <c:f>'2.1.4.'!$L$8</c:f>
              <c:strCache>
                <c:ptCount val="1"/>
                <c:pt idx="0">
                  <c:v>CDS Belarus (r.h.s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L$10:$L$256</c:f>
              <c:numCache>
                <c:formatCode>General</c:formatCode>
                <c:ptCount val="247"/>
                <c:pt idx="0">
                  <c:v>389.31</c:v>
                </c:pt>
                <c:pt idx="1">
                  <c:v>389.29</c:v>
                </c:pt>
                <c:pt idx="2">
                  <c:v>389.4</c:v>
                </c:pt>
                <c:pt idx="3">
                  <c:v>389.34</c:v>
                </c:pt>
                <c:pt idx="4">
                  <c:v>389.18</c:v>
                </c:pt>
                <c:pt idx="5">
                  <c:v>421.78</c:v>
                </c:pt>
                <c:pt idx="6">
                  <c:v>421.6</c:v>
                </c:pt>
                <c:pt idx="7">
                  <c:v>421.63</c:v>
                </c:pt>
                <c:pt idx="8">
                  <c:v>488.61</c:v>
                </c:pt>
                <c:pt idx="9">
                  <c:v>488.2</c:v>
                </c:pt>
                <c:pt idx="10">
                  <c:v>493.68</c:v>
                </c:pt>
                <c:pt idx="11">
                  <c:v>493.82</c:v>
                </c:pt>
                <c:pt idx="12">
                  <c:v>493.75</c:v>
                </c:pt>
                <c:pt idx="13">
                  <c:v>493.82</c:v>
                </c:pt>
                <c:pt idx="14">
                  <c:v>493.87</c:v>
                </c:pt>
                <c:pt idx="15">
                  <c:v>504.06</c:v>
                </c:pt>
                <c:pt idx="16">
                  <c:v>504.04</c:v>
                </c:pt>
                <c:pt idx="17">
                  <c:v>513.61</c:v>
                </c:pt>
                <c:pt idx="18">
                  <c:v>513.37</c:v>
                </c:pt>
                <c:pt idx="19">
                  <c:v>513.57000000000005</c:v>
                </c:pt>
                <c:pt idx="20">
                  <c:v>521.76</c:v>
                </c:pt>
                <c:pt idx="21">
                  <c:v>521.4</c:v>
                </c:pt>
                <c:pt idx="22">
                  <c:v>571.46</c:v>
                </c:pt>
                <c:pt idx="23">
                  <c:v>571.69000000000005</c:v>
                </c:pt>
                <c:pt idx="24">
                  <c:v>572</c:v>
                </c:pt>
                <c:pt idx="25">
                  <c:v>611.6</c:v>
                </c:pt>
                <c:pt idx="26">
                  <c:v>611.49</c:v>
                </c:pt>
                <c:pt idx="27">
                  <c:v>610.91999999999996</c:v>
                </c:pt>
                <c:pt idx="28">
                  <c:v>609.4</c:v>
                </c:pt>
                <c:pt idx="29">
                  <c:v>609.16999999999996</c:v>
                </c:pt>
                <c:pt idx="30">
                  <c:v>596.22</c:v>
                </c:pt>
                <c:pt idx="31">
                  <c:v>596.30999999999995</c:v>
                </c:pt>
                <c:pt idx="32">
                  <c:v>596.16999999999996</c:v>
                </c:pt>
                <c:pt idx="33">
                  <c:v>596.02</c:v>
                </c:pt>
                <c:pt idx="34">
                  <c:v>595.92999999999995</c:v>
                </c:pt>
                <c:pt idx="35">
                  <c:v>599.49</c:v>
                </c:pt>
                <c:pt idx="36">
                  <c:v>613.73</c:v>
                </c:pt>
                <c:pt idx="37">
                  <c:v>613.52</c:v>
                </c:pt>
                <c:pt idx="38">
                  <c:v>613.54</c:v>
                </c:pt>
                <c:pt idx="39">
                  <c:v>613.58000000000004</c:v>
                </c:pt>
                <c:pt idx="40">
                  <c:v>596.52</c:v>
                </c:pt>
                <c:pt idx="41">
                  <c:v>596.53</c:v>
                </c:pt>
                <c:pt idx="42">
                  <c:v>596.41999999999996</c:v>
                </c:pt>
                <c:pt idx="43">
                  <c:v>596.19000000000005</c:v>
                </c:pt>
                <c:pt idx="44">
                  <c:v>596.47</c:v>
                </c:pt>
                <c:pt idx="45">
                  <c:v>624.47</c:v>
                </c:pt>
                <c:pt idx="46">
                  <c:v>624.32000000000005</c:v>
                </c:pt>
                <c:pt idx="47">
                  <c:v>624.58000000000004</c:v>
                </c:pt>
                <c:pt idx="48">
                  <c:v>624.25</c:v>
                </c:pt>
                <c:pt idx="49">
                  <c:v>624.79</c:v>
                </c:pt>
                <c:pt idx="50">
                  <c:v>650.51</c:v>
                </c:pt>
                <c:pt idx="51">
                  <c:v>650.48</c:v>
                </c:pt>
                <c:pt idx="52">
                  <c:v>650.54999999999995</c:v>
                </c:pt>
                <c:pt idx="53">
                  <c:v>650.44000000000005</c:v>
                </c:pt>
                <c:pt idx="54">
                  <c:v>625.54999999999995</c:v>
                </c:pt>
                <c:pt idx="55">
                  <c:v>625.41999999999996</c:v>
                </c:pt>
                <c:pt idx="56">
                  <c:v>625.57000000000005</c:v>
                </c:pt>
                <c:pt idx="57">
                  <c:v>570.13</c:v>
                </c:pt>
                <c:pt idx="58">
                  <c:v>570.04999999999995</c:v>
                </c:pt>
                <c:pt idx="59">
                  <c:v>570.02</c:v>
                </c:pt>
                <c:pt idx="60">
                  <c:v>585.03</c:v>
                </c:pt>
                <c:pt idx="61">
                  <c:v>584.91</c:v>
                </c:pt>
                <c:pt idx="62">
                  <c:v>584.85</c:v>
                </c:pt>
                <c:pt idx="63">
                  <c:v>584.86</c:v>
                </c:pt>
                <c:pt idx="64">
                  <c:v>584.91</c:v>
                </c:pt>
                <c:pt idx="65">
                  <c:v>561.62</c:v>
                </c:pt>
                <c:pt idx="66">
                  <c:v>561.70000000000005</c:v>
                </c:pt>
                <c:pt idx="67">
                  <c:v>615.33000000000004</c:v>
                </c:pt>
                <c:pt idx="68">
                  <c:v>615.16</c:v>
                </c:pt>
                <c:pt idx="69">
                  <c:v>615.32000000000005</c:v>
                </c:pt>
                <c:pt idx="70">
                  <c:v>615.65</c:v>
                </c:pt>
                <c:pt idx="71">
                  <c:v>615.27</c:v>
                </c:pt>
                <c:pt idx="72">
                  <c:v>615.42999999999995</c:v>
                </c:pt>
                <c:pt idx="73">
                  <c:v>615.26</c:v>
                </c:pt>
                <c:pt idx="74">
                  <c:v>578.82000000000005</c:v>
                </c:pt>
                <c:pt idx="75">
                  <c:v>578.58000000000004</c:v>
                </c:pt>
                <c:pt idx="76">
                  <c:v>578.99</c:v>
                </c:pt>
                <c:pt idx="77">
                  <c:v>578.91</c:v>
                </c:pt>
                <c:pt idx="78">
                  <c:v>579</c:v>
                </c:pt>
                <c:pt idx="79">
                  <c:v>578.91</c:v>
                </c:pt>
                <c:pt idx="80">
                  <c:v>570.70000000000005</c:v>
                </c:pt>
                <c:pt idx="81">
                  <c:v>570.64</c:v>
                </c:pt>
                <c:pt idx="82">
                  <c:v>570.70000000000005</c:v>
                </c:pt>
                <c:pt idx="83">
                  <c:v>521.30999999999995</c:v>
                </c:pt>
                <c:pt idx="84">
                  <c:v>521.28</c:v>
                </c:pt>
                <c:pt idx="85">
                  <c:v>411.19</c:v>
                </c:pt>
                <c:pt idx="86">
                  <c:v>411.3</c:v>
                </c:pt>
                <c:pt idx="87">
                  <c:v>411.3</c:v>
                </c:pt>
                <c:pt idx="88">
                  <c:v>411.38</c:v>
                </c:pt>
                <c:pt idx="89">
                  <c:v>411.32</c:v>
                </c:pt>
                <c:pt idx="90">
                  <c:v>411.45</c:v>
                </c:pt>
                <c:pt idx="91">
                  <c:v>411.31</c:v>
                </c:pt>
                <c:pt idx="92">
                  <c:v>411.42</c:v>
                </c:pt>
                <c:pt idx="93">
                  <c:v>411.19</c:v>
                </c:pt>
                <c:pt idx="94">
                  <c:v>411.28</c:v>
                </c:pt>
                <c:pt idx="95">
                  <c:v>411.16</c:v>
                </c:pt>
                <c:pt idx="96">
                  <c:v>411.1</c:v>
                </c:pt>
                <c:pt idx="97">
                  <c:v>411.09</c:v>
                </c:pt>
                <c:pt idx="98">
                  <c:v>411.07</c:v>
                </c:pt>
                <c:pt idx="99">
                  <c:v>411.23</c:v>
                </c:pt>
                <c:pt idx="100">
                  <c:v>411.14</c:v>
                </c:pt>
                <c:pt idx="101">
                  <c:v>411.11</c:v>
                </c:pt>
                <c:pt idx="102">
                  <c:v>411.11</c:v>
                </c:pt>
                <c:pt idx="103">
                  <c:v>411.05</c:v>
                </c:pt>
                <c:pt idx="104">
                  <c:v>411.07</c:v>
                </c:pt>
                <c:pt idx="105">
                  <c:v>345.63</c:v>
                </c:pt>
                <c:pt idx="106">
                  <c:v>345.6</c:v>
                </c:pt>
                <c:pt idx="107">
                  <c:v>345.58</c:v>
                </c:pt>
                <c:pt idx="108">
                  <c:v>345.62</c:v>
                </c:pt>
                <c:pt idx="109">
                  <c:v>345.56</c:v>
                </c:pt>
                <c:pt idx="110">
                  <c:v>345.66</c:v>
                </c:pt>
                <c:pt idx="111">
                  <c:v>345.53</c:v>
                </c:pt>
                <c:pt idx="112">
                  <c:v>345.58</c:v>
                </c:pt>
                <c:pt idx="113">
                  <c:v>345.5</c:v>
                </c:pt>
                <c:pt idx="114">
                  <c:v>345.57</c:v>
                </c:pt>
                <c:pt idx="115">
                  <c:v>345.53</c:v>
                </c:pt>
                <c:pt idx="116">
                  <c:v>345.47</c:v>
                </c:pt>
                <c:pt idx="117">
                  <c:v>345.58</c:v>
                </c:pt>
                <c:pt idx="118">
                  <c:v>345.5</c:v>
                </c:pt>
                <c:pt idx="119">
                  <c:v>345.38</c:v>
                </c:pt>
                <c:pt idx="120">
                  <c:v>345.35</c:v>
                </c:pt>
                <c:pt idx="121">
                  <c:v>345.46</c:v>
                </c:pt>
                <c:pt idx="122">
                  <c:v>345.42</c:v>
                </c:pt>
                <c:pt idx="123">
                  <c:v>345.43</c:v>
                </c:pt>
                <c:pt idx="124">
                  <c:v>345.46</c:v>
                </c:pt>
                <c:pt idx="125">
                  <c:v>345.44</c:v>
                </c:pt>
                <c:pt idx="126">
                  <c:v>345.41</c:v>
                </c:pt>
                <c:pt idx="127">
                  <c:v>345.37</c:v>
                </c:pt>
                <c:pt idx="128">
                  <c:v>345.45</c:v>
                </c:pt>
                <c:pt idx="129">
                  <c:v>345.44</c:v>
                </c:pt>
                <c:pt idx="130">
                  <c:v>345.37</c:v>
                </c:pt>
                <c:pt idx="131">
                  <c:v>345.28</c:v>
                </c:pt>
                <c:pt idx="132">
                  <c:v>345.05</c:v>
                </c:pt>
                <c:pt idx="133">
                  <c:v>345.14</c:v>
                </c:pt>
                <c:pt idx="134">
                  <c:v>345.3</c:v>
                </c:pt>
                <c:pt idx="135">
                  <c:v>345.59</c:v>
                </c:pt>
                <c:pt idx="136">
                  <c:v>345.37</c:v>
                </c:pt>
                <c:pt idx="137">
                  <c:v>345.42</c:v>
                </c:pt>
                <c:pt idx="138">
                  <c:v>345.27</c:v>
                </c:pt>
                <c:pt idx="139">
                  <c:v>345.19</c:v>
                </c:pt>
                <c:pt idx="140">
                  <c:v>363.34</c:v>
                </c:pt>
                <c:pt idx="141">
                  <c:v>363.49</c:v>
                </c:pt>
                <c:pt idx="142">
                  <c:v>363.55</c:v>
                </c:pt>
                <c:pt idx="143">
                  <c:v>363.52</c:v>
                </c:pt>
                <c:pt idx="144">
                  <c:v>363.5</c:v>
                </c:pt>
                <c:pt idx="145">
                  <c:v>363.52</c:v>
                </c:pt>
                <c:pt idx="146">
                  <c:v>363.52</c:v>
                </c:pt>
                <c:pt idx="147">
                  <c:v>363.51</c:v>
                </c:pt>
                <c:pt idx="148">
                  <c:v>363.31</c:v>
                </c:pt>
                <c:pt idx="149">
                  <c:v>363.71</c:v>
                </c:pt>
                <c:pt idx="150">
                  <c:v>363.68</c:v>
                </c:pt>
                <c:pt idx="151">
                  <c:v>363.62</c:v>
                </c:pt>
                <c:pt idx="152">
                  <c:v>363.59</c:v>
                </c:pt>
                <c:pt idx="153">
                  <c:v>363.54</c:v>
                </c:pt>
                <c:pt idx="154">
                  <c:v>363.63</c:v>
                </c:pt>
                <c:pt idx="155">
                  <c:v>363.68</c:v>
                </c:pt>
                <c:pt idx="156">
                  <c:v>363.61</c:v>
                </c:pt>
                <c:pt idx="157">
                  <c:v>363.6</c:v>
                </c:pt>
                <c:pt idx="158">
                  <c:v>363.57</c:v>
                </c:pt>
                <c:pt idx="159">
                  <c:v>363.56</c:v>
                </c:pt>
                <c:pt idx="160">
                  <c:v>363.54</c:v>
                </c:pt>
                <c:pt idx="161">
                  <c:v>363.58</c:v>
                </c:pt>
                <c:pt idx="162">
                  <c:v>363.48</c:v>
                </c:pt>
                <c:pt idx="163">
                  <c:v>363.44</c:v>
                </c:pt>
                <c:pt idx="164">
                  <c:v>363.3</c:v>
                </c:pt>
                <c:pt idx="165">
                  <c:v>365.46</c:v>
                </c:pt>
                <c:pt idx="166">
                  <c:v>365.46</c:v>
                </c:pt>
                <c:pt idx="167">
                  <c:v>365.46</c:v>
                </c:pt>
                <c:pt idx="168">
                  <c:v>365.46</c:v>
                </c:pt>
                <c:pt idx="169">
                  <c:v>365.46</c:v>
                </c:pt>
                <c:pt idx="170">
                  <c:v>365.46</c:v>
                </c:pt>
                <c:pt idx="171">
                  <c:v>365.46</c:v>
                </c:pt>
                <c:pt idx="172">
                  <c:v>365.46</c:v>
                </c:pt>
                <c:pt idx="173">
                  <c:v>365.46</c:v>
                </c:pt>
                <c:pt idx="174">
                  <c:v>365.46</c:v>
                </c:pt>
                <c:pt idx="175">
                  <c:v>365.46</c:v>
                </c:pt>
                <c:pt idx="176">
                  <c:v>365.46</c:v>
                </c:pt>
                <c:pt idx="177">
                  <c:v>365.46</c:v>
                </c:pt>
                <c:pt idx="178">
                  <c:v>365.46</c:v>
                </c:pt>
                <c:pt idx="179">
                  <c:v>365.46</c:v>
                </c:pt>
                <c:pt idx="180">
                  <c:v>365.46</c:v>
                </c:pt>
                <c:pt idx="181">
                  <c:v>365.46</c:v>
                </c:pt>
                <c:pt idx="182">
                  <c:v>365.46</c:v>
                </c:pt>
                <c:pt idx="183">
                  <c:v>365.46</c:v>
                </c:pt>
                <c:pt idx="184">
                  <c:v>418.07</c:v>
                </c:pt>
                <c:pt idx="185">
                  <c:v>418.07</c:v>
                </c:pt>
                <c:pt idx="186">
                  <c:v>418.07</c:v>
                </c:pt>
                <c:pt idx="187">
                  <c:v>418.07</c:v>
                </c:pt>
                <c:pt idx="188">
                  <c:v>418.07</c:v>
                </c:pt>
                <c:pt idx="189">
                  <c:v>418.07</c:v>
                </c:pt>
                <c:pt idx="190">
                  <c:v>418.07</c:v>
                </c:pt>
                <c:pt idx="191">
                  <c:v>408.56</c:v>
                </c:pt>
                <c:pt idx="192">
                  <c:v>408.56</c:v>
                </c:pt>
                <c:pt idx="194">
                  <c:v>408.56</c:v>
                </c:pt>
                <c:pt idx="195">
                  <c:v>408.56</c:v>
                </c:pt>
                <c:pt idx="196">
                  <c:v>408.56</c:v>
                </c:pt>
                <c:pt idx="197">
                  <c:v>408.56</c:v>
                </c:pt>
                <c:pt idx="198">
                  <c:v>291.83</c:v>
                </c:pt>
                <c:pt idx="199">
                  <c:v>291.83</c:v>
                </c:pt>
                <c:pt idx="200">
                  <c:v>291.83</c:v>
                </c:pt>
                <c:pt idx="201">
                  <c:v>291.83</c:v>
                </c:pt>
                <c:pt idx="202">
                  <c:v>291.83</c:v>
                </c:pt>
                <c:pt idx="203">
                  <c:v>291.83</c:v>
                </c:pt>
                <c:pt idx="204">
                  <c:v>291.83</c:v>
                </c:pt>
                <c:pt idx="205">
                  <c:v>291.83</c:v>
                </c:pt>
                <c:pt idx="206">
                  <c:v>291.83</c:v>
                </c:pt>
                <c:pt idx="207">
                  <c:v>291.83</c:v>
                </c:pt>
                <c:pt idx="208">
                  <c:v>291.83</c:v>
                </c:pt>
                <c:pt idx="209">
                  <c:v>291.83</c:v>
                </c:pt>
                <c:pt idx="210">
                  <c:v>291.83</c:v>
                </c:pt>
                <c:pt idx="211">
                  <c:v>291.83</c:v>
                </c:pt>
                <c:pt idx="212">
                  <c:v>291.83</c:v>
                </c:pt>
                <c:pt idx="213">
                  <c:v>291.83</c:v>
                </c:pt>
                <c:pt idx="214">
                  <c:v>291.83</c:v>
                </c:pt>
                <c:pt idx="215">
                  <c:v>291.83</c:v>
                </c:pt>
                <c:pt idx="216">
                  <c:v>291.83</c:v>
                </c:pt>
                <c:pt idx="217">
                  <c:v>291.83</c:v>
                </c:pt>
                <c:pt idx="218">
                  <c:v>291.83</c:v>
                </c:pt>
                <c:pt idx="219">
                  <c:v>291.83</c:v>
                </c:pt>
                <c:pt idx="220">
                  <c:v>291.83</c:v>
                </c:pt>
                <c:pt idx="221">
                  <c:v>291.83</c:v>
                </c:pt>
                <c:pt idx="222">
                  <c:v>291.83</c:v>
                </c:pt>
                <c:pt idx="223">
                  <c:v>291.83</c:v>
                </c:pt>
                <c:pt idx="224">
                  <c:v>291.83</c:v>
                </c:pt>
                <c:pt idx="225">
                  <c:v>291.83</c:v>
                </c:pt>
                <c:pt idx="226">
                  <c:v>291.83</c:v>
                </c:pt>
                <c:pt idx="227">
                  <c:v>291.83</c:v>
                </c:pt>
                <c:pt idx="228">
                  <c:v>291.83</c:v>
                </c:pt>
                <c:pt idx="229">
                  <c:v>291.83</c:v>
                </c:pt>
                <c:pt idx="230">
                  <c:v>291.83</c:v>
                </c:pt>
                <c:pt idx="231">
                  <c:v>291.83</c:v>
                </c:pt>
                <c:pt idx="232">
                  <c:v>291.83</c:v>
                </c:pt>
                <c:pt idx="233">
                  <c:v>291.83</c:v>
                </c:pt>
                <c:pt idx="234">
                  <c:v>291.83</c:v>
                </c:pt>
                <c:pt idx="235">
                  <c:v>291.83</c:v>
                </c:pt>
                <c:pt idx="236">
                  <c:v>291.83</c:v>
                </c:pt>
                <c:pt idx="237">
                  <c:v>291.83</c:v>
                </c:pt>
                <c:pt idx="238">
                  <c:v>291.83</c:v>
                </c:pt>
                <c:pt idx="239">
                  <c:v>291.83</c:v>
                </c:pt>
                <c:pt idx="240">
                  <c:v>291.83</c:v>
                </c:pt>
                <c:pt idx="241">
                  <c:v>291.83</c:v>
                </c:pt>
                <c:pt idx="242">
                  <c:v>291.83</c:v>
                </c:pt>
                <c:pt idx="243">
                  <c:v>291.83</c:v>
                </c:pt>
                <c:pt idx="244">
                  <c:v>291.83</c:v>
                </c:pt>
                <c:pt idx="245">
                  <c:v>291.83</c:v>
                </c:pt>
                <c:pt idx="246">
                  <c:v>291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27-4ED7-AEEC-E60181440F37}"/>
            </c:ext>
          </c:extLst>
        </c:ser>
        <c:ser>
          <c:idx val="5"/>
          <c:order val="5"/>
          <c:tx>
            <c:strRef>
              <c:f>'2.1.4.'!$M$8</c:f>
              <c:strCache>
                <c:ptCount val="1"/>
                <c:pt idx="0">
                  <c:v>CDS Egypt (r.h.s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M$10:$M$256</c:f>
              <c:numCache>
                <c:formatCode>General</c:formatCode>
                <c:ptCount val="247"/>
                <c:pt idx="0">
                  <c:v>339.68</c:v>
                </c:pt>
                <c:pt idx="1">
                  <c:v>346.28</c:v>
                </c:pt>
                <c:pt idx="2">
                  <c:v>348.22</c:v>
                </c:pt>
                <c:pt idx="3">
                  <c:v>339.68</c:v>
                </c:pt>
                <c:pt idx="4">
                  <c:v>339.57</c:v>
                </c:pt>
                <c:pt idx="5">
                  <c:v>356.7</c:v>
                </c:pt>
                <c:pt idx="6">
                  <c:v>359.29</c:v>
                </c:pt>
                <c:pt idx="7">
                  <c:v>354.38</c:v>
                </c:pt>
                <c:pt idx="8">
                  <c:v>365.6</c:v>
                </c:pt>
                <c:pt idx="9">
                  <c:v>367.41</c:v>
                </c:pt>
                <c:pt idx="10">
                  <c:v>368.07</c:v>
                </c:pt>
                <c:pt idx="11">
                  <c:v>368.17</c:v>
                </c:pt>
                <c:pt idx="12">
                  <c:v>369.5</c:v>
                </c:pt>
                <c:pt idx="13">
                  <c:v>373.45</c:v>
                </c:pt>
                <c:pt idx="14">
                  <c:v>379.63</c:v>
                </c:pt>
                <c:pt idx="15">
                  <c:v>380.63</c:v>
                </c:pt>
                <c:pt idx="16">
                  <c:v>382.17</c:v>
                </c:pt>
                <c:pt idx="17">
                  <c:v>393.87</c:v>
                </c:pt>
                <c:pt idx="18">
                  <c:v>401.38</c:v>
                </c:pt>
                <c:pt idx="19">
                  <c:v>381.87</c:v>
                </c:pt>
                <c:pt idx="20">
                  <c:v>379.59</c:v>
                </c:pt>
                <c:pt idx="21">
                  <c:v>388.23</c:v>
                </c:pt>
                <c:pt idx="22">
                  <c:v>396.49</c:v>
                </c:pt>
                <c:pt idx="23">
                  <c:v>396.64</c:v>
                </c:pt>
                <c:pt idx="24">
                  <c:v>395.11</c:v>
                </c:pt>
                <c:pt idx="25">
                  <c:v>399.97</c:v>
                </c:pt>
                <c:pt idx="26">
                  <c:v>402.02</c:v>
                </c:pt>
                <c:pt idx="27">
                  <c:v>405.22</c:v>
                </c:pt>
                <c:pt idx="28">
                  <c:v>403.46</c:v>
                </c:pt>
                <c:pt idx="29">
                  <c:v>399.7</c:v>
                </c:pt>
                <c:pt idx="30">
                  <c:v>406.48</c:v>
                </c:pt>
                <c:pt idx="31">
                  <c:v>404.94</c:v>
                </c:pt>
                <c:pt idx="32">
                  <c:v>411.21</c:v>
                </c:pt>
                <c:pt idx="33">
                  <c:v>410.52</c:v>
                </c:pt>
                <c:pt idx="34">
                  <c:v>410.6</c:v>
                </c:pt>
                <c:pt idx="35">
                  <c:v>412.27</c:v>
                </c:pt>
                <c:pt idx="36">
                  <c:v>419.7</c:v>
                </c:pt>
                <c:pt idx="37">
                  <c:v>426.24</c:v>
                </c:pt>
                <c:pt idx="38">
                  <c:v>426.81</c:v>
                </c:pt>
                <c:pt idx="39">
                  <c:v>421.41</c:v>
                </c:pt>
                <c:pt idx="40">
                  <c:v>421.37</c:v>
                </c:pt>
                <c:pt idx="41">
                  <c:v>421.37</c:v>
                </c:pt>
                <c:pt idx="42">
                  <c:v>421.3</c:v>
                </c:pt>
                <c:pt idx="43">
                  <c:v>420</c:v>
                </c:pt>
                <c:pt idx="44">
                  <c:v>420.18</c:v>
                </c:pt>
                <c:pt idx="45">
                  <c:v>420.18</c:v>
                </c:pt>
                <c:pt idx="46">
                  <c:v>439.24</c:v>
                </c:pt>
                <c:pt idx="47">
                  <c:v>439.39</c:v>
                </c:pt>
                <c:pt idx="48">
                  <c:v>439.19</c:v>
                </c:pt>
                <c:pt idx="49">
                  <c:v>439.52</c:v>
                </c:pt>
                <c:pt idx="50">
                  <c:v>439.3</c:v>
                </c:pt>
                <c:pt idx="51">
                  <c:v>439.28</c:v>
                </c:pt>
                <c:pt idx="52">
                  <c:v>439.32</c:v>
                </c:pt>
                <c:pt idx="53">
                  <c:v>439.25</c:v>
                </c:pt>
                <c:pt idx="54">
                  <c:v>439.3</c:v>
                </c:pt>
                <c:pt idx="55">
                  <c:v>439.23</c:v>
                </c:pt>
                <c:pt idx="56">
                  <c:v>439.32</c:v>
                </c:pt>
                <c:pt idx="57">
                  <c:v>439.37</c:v>
                </c:pt>
                <c:pt idx="58">
                  <c:v>445.44</c:v>
                </c:pt>
                <c:pt idx="59">
                  <c:v>445.42</c:v>
                </c:pt>
                <c:pt idx="60">
                  <c:v>411.53</c:v>
                </c:pt>
                <c:pt idx="61">
                  <c:v>411.11</c:v>
                </c:pt>
                <c:pt idx="62">
                  <c:v>412.63</c:v>
                </c:pt>
                <c:pt idx="63">
                  <c:v>413.97</c:v>
                </c:pt>
                <c:pt idx="64">
                  <c:v>416.67</c:v>
                </c:pt>
                <c:pt idx="65">
                  <c:v>416.49</c:v>
                </c:pt>
                <c:pt idx="66">
                  <c:v>418.65</c:v>
                </c:pt>
                <c:pt idx="67">
                  <c:v>417.69</c:v>
                </c:pt>
                <c:pt idx="68">
                  <c:v>437.03</c:v>
                </c:pt>
                <c:pt idx="69">
                  <c:v>423.43</c:v>
                </c:pt>
                <c:pt idx="70">
                  <c:v>421.65</c:v>
                </c:pt>
                <c:pt idx="71">
                  <c:v>425.49</c:v>
                </c:pt>
                <c:pt idx="72">
                  <c:v>427.43</c:v>
                </c:pt>
                <c:pt idx="73">
                  <c:v>424.79</c:v>
                </c:pt>
                <c:pt idx="74">
                  <c:v>430.04</c:v>
                </c:pt>
                <c:pt idx="75">
                  <c:v>429.01</c:v>
                </c:pt>
                <c:pt idx="76">
                  <c:v>429.29</c:v>
                </c:pt>
                <c:pt idx="77">
                  <c:v>428.79</c:v>
                </c:pt>
                <c:pt idx="78">
                  <c:v>428.97</c:v>
                </c:pt>
                <c:pt idx="79">
                  <c:v>428.24</c:v>
                </c:pt>
                <c:pt idx="80">
                  <c:v>427.27</c:v>
                </c:pt>
                <c:pt idx="81">
                  <c:v>427.26</c:v>
                </c:pt>
                <c:pt idx="82">
                  <c:v>433.33</c:v>
                </c:pt>
                <c:pt idx="83">
                  <c:v>431.66</c:v>
                </c:pt>
                <c:pt idx="84">
                  <c:v>422.54</c:v>
                </c:pt>
                <c:pt idx="85">
                  <c:v>425.01</c:v>
                </c:pt>
                <c:pt idx="86">
                  <c:v>432.53</c:v>
                </c:pt>
                <c:pt idx="87">
                  <c:v>433.68</c:v>
                </c:pt>
                <c:pt idx="88">
                  <c:v>437.7</c:v>
                </c:pt>
                <c:pt idx="89">
                  <c:v>440.72</c:v>
                </c:pt>
                <c:pt idx="90">
                  <c:v>442.51</c:v>
                </c:pt>
                <c:pt idx="91">
                  <c:v>441.22</c:v>
                </c:pt>
                <c:pt idx="92">
                  <c:v>440.7</c:v>
                </c:pt>
                <c:pt idx="93">
                  <c:v>438.06</c:v>
                </c:pt>
                <c:pt idx="94">
                  <c:v>445.24</c:v>
                </c:pt>
                <c:pt idx="95">
                  <c:v>429.56</c:v>
                </c:pt>
                <c:pt idx="96">
                  <c:v>435.76</c:v>
                </c:pt>
                <c:pt idx="97">
                  <c:v>430.6</c:v>
                </c:pt>
                <c:pt idx="98">
                  <c:v>440.48</c:v>
                </c:pt>
                <c:pt idx="99">
                  <c:v>430.33</c:v>
                </c:pt>
                <c:pt idx="100">
                  <c:v>435.79</c:v>
                </c:pt>
                <c:pt idx="101">
                  <c:v>436.23</c:v>
                </c:pt>
                <c:pt idx="102">
                  <c:v>438.99</c:v>
                </c:pt>
                <c:pt idx="103">
                  <c:v>447.14</c:v>
                </c:pt>
                <c:pt idx="104">
                  <c:v>447.05</c:v>
                </c:pt>
                <c:pt idx="105">
                  <c:v>450.74</c:v>
                </c:pt>
                <c:pt idx="106">
                  <c:v>446.96</c:v>
                </c:pt>
                <c:pt idx="107">
                  <c:v>446.31</c:v>
                </c:pt>
                <c:pt idx="108">
                  <c:v>447.08</c:v>
                </c:pt>
                <c:pt idx="109">
                  <c:v>446.3</c:v>
                </c:pt>
                <c:pt idx="110">
                  <c:v>443.03</c:v>
                </c:pt>
                <c:pt idx="111">
                  <c:v>442.02</c:v>
                </c:pt>
                <c:pt idx="112">
                  <c:v>439.04</c:v>
                </c:pt>
                <c:pt idx="113">
                  <c:v>440.78</c:v>
                </c:pt>
                <c:pt idx="114">
                  <c:v>446.59</c:v>
                </c:pt>
                <c:pt idx="115">
                  <c:v>458.27</c:v>
                </c:pt>
                <c:pt idx="116">
                  <c:v>464</c:v>
                </c:pt>
                <c:pt idx="117">
                  <c:v>466.95</c:v>
                </c:pt>
                <c:pt idx="118">
                  <c:v>485.35</c:v>
                </c:pt>
                <c:pt idx="119">
                  <c:v>486.18</c:v>
                </c:pt>
                <c:pt idx="120">
                  <c:v>478.49</c:v>
                </c:pt>
                <c:pt idx="121">
                  <c:v>481.43</c:v>
                </c:pt>
                <c:pt idx="122">
                  <c:v>482.86</c:v>
                </c:pt>
                <c:pt idx="123">
                  <c:v>483.66</c:v>
                </c:pt>
                <c:pt idx="124">
                  <c:v>486.54</c:v>
                </c:pt>
                <c:pt idx="125">
                  <c:v>490.31</c:v>
                </c:pt>
                <c:pt idx="126">
                  <c:v>495.52</c:v>
                </c:pt>
                <c:pt idx="127">
                  <c:v>504.49</c:v>
                </c:pt>
                <c:pt idx="128">
                  <c:v>506.86</c:v>
                </c:pt>
                <c:pt idx="129">
                  <c:v>508.66</c:v>
                </c:pt>
                <c:pt idx="130">
                  <c:v>488.18</c:v>
                </c:pt>
                <c:pt idx="131">
                  <c:v>489.15</c:v>
                </c:pt>
                <c:pt idx="132">
                  <c:v>492.07</c:v>
                </c:pt>
                <c:pt idx="133">
                  <c:v>504.82</c:v>
                </c:pt>
                <c:pt idx="134">
                  <c:v>516.04999999999995</c:v>
                </c:pt>
                <c:pt idx="135">
                  <c:v>518.88</c:v>
                </c:pt>
                <c:pt idx="136">
                  <c:v>533.27</c:v>
                </c:pt>
                <c:pt idx="137">
                  <c:v>544.25</c:v>
                </c:pt>
                <c:pt idx="138">
                  <c:v>549.94000000000005</c:v>
                </c:pt>
                <c:pt idx="139">
                  <c:v>544.69000000000005</c:v>
                </c:pt>
                <c:pt idx="140">
                  <c:v>548.78</c:v>
                </c:pt>
                <c:pt idx="141">
                  <c:v>548.64</c:v>
                </c:pt>
                <c:pt idx="142">
                  <c:v>558.42999999999995</c:v>
                </c:pt>
                <c:pt idx="143">
                  <c:v>553.83000000000004</c:v>
                </c:pt>
                <c:pt idx="144">
                  <c:v>551.71</c:v>
                </c:pt>
                <c:pt idx="145">
                  <c:v>559.88</c:v>
                </c:pt>
                <c:pt idx="146">
                  <c:v>565.07000000000005</c:v>
                </c:pt>
                <c:pt idx="147">
                  <c:v>583.46</c:v>
                </c:pt>
                <c:pt idx="148">
                  <c:v>592.36</c:v>
                </c:pt>
                <c:pt idx="149">
                  <c:v>602.16</c:v>
                </c:pt>
                <c:pt idx="150">
                  <c:v>603.20000000000005</c:v>
                </c:pt>
                <c:pt idx="151">
                  <c:v>603.33000000000004</c:v>
                </c:pt>
                <c:pt idx="152">
                  <c:v>609.5</c:v>
                </c:pt>
                <c:pt idx="153">
                  <c:v>618.69000000000005</c:v>
                </c:pt>
                <c:pt idx="154">
                  <c:v>623.73</c:v>
                </c:pt>
                <c:pt idx="155">
                  <c:v>625.83000000000004</c:v>
                </c:pt>
                <c:pt idx="156">
                  <c:v>627.91</c:v>
                </c:pt>
                <c:pt idx="157">
                  <c:v>633.51</c:v>
                </c:pt>
                <c:pt idx="158">
                  <c:v>635.92999999999995</c:v>
                </c:pt>
                <c:pt idx="159">
                  <c:v>631.49</c:v>
                </c:pt>
                <c:pt idx="160">
                  <c:v>633.63</c:v>
                </c:pt>
                <c:pt idx="161">
                  <c:v>642.67999999999995</c:v>
                </c:pt>
                <c:pt idx="162">
                  <c:v>644.08000000000004</c:v>
                </c:pt>
                <c:pt idx="163">
                  <c:v>645.59</c:v>
                </c:pt>
                <c:pt idx="164">
                  <c:v>645.35</c:v>
                </c:pt>
                <c:pt idx="165">
                  <c:v>647.65</c:v>
                </c:pt>
                <c:pt idx="166">
                  <c:v>642.13</c:v>
                </c:pt>
                <c:pt idx="167">
                  <c:v>626.11</c:v>
                </c:pt>
                <c:pt idx="168">
                  <c:v>616.28</c:v>
                </c:pt>
                <c:pt idx="169">
                  <c:v>615.33000000000004</c:v>
                </c:pt>
                <c:pt idx="170">
                  <c:v>609.15</c:v>
                </c:pt>
                <c:pt idx="171">
                  <c:v>604.83000000000004</c:v>
                </c:pt>
                <c:pt idx="172">
                  <c:v>593.15</c:v>
                </c:pt>
                <c:pt idx="173">
                  <c:v>606.86</c:v>
                </c:pt>
                <c:pt idx="174">
                  <c:v>591.02</c:v>
                </c:pt>
                <c:pt idx="175">
                  <c:v>582.9</c:v>
                </c:pt>
                <c:pt idx="176">
                  <c:v>582.99</c:v>
                </c:pt>
                <c:pt idx="177">
                  <c:v>585.99</c:v>
                </c:pt>
                <c:pt idx="178">
                  <c:v>565.36</c:v>
                </c:pt>
                <c:pt idx="179">
                  <c:v>553.99</c:v>
                </c:pt>
                <c:pt idx="180">
                  <c:v>550.46</c:v>
                </c:pt>
                <c:pt idx="181">
                  <c:v>583.02</c:v>
                </c:pt>
                <c:pt idx="182">
                  <c:v>587.41</c:v>
                </c:pt>
                <c:pt idx="183">
                  <c:v>592.48</c:v>
                </c:pt>
                <c:pt idx="184">
                  <c:v>579.57000000000005</c:v>
                </c:pt>
                <c:pt idx="185">
                  <c:v>602.32000000000005</c:v>
                </c:pt>
                <c:pt idx="186">
                  <c:v>602.32000000000005</c:v>
                </c:pt>
                <c:pt idx="187">
                  <c:v>650</c:v>
                </c:pt>
                <c:pt idx="188">
                  <c:v>650</c:v>
                </c:pt>
                <c:pt idx="189">
                  <c:v>650</c:v>
                </c:pt>
                <c:pt idx="190">
                  <c:v>519.48</c:v>
                </c:pt>
                <c:pt idx="191">
                  <c:v>508.74</c:v>
                </c:pt>
                <c:pt idx="192">
                  <c:v>492.78</c:v>
                </c:pt>
                <c:pt idx="194">
                  <c:v>507.33</c:v>
                </c:pt>
                <c:pt idx="195">
                  <c:v>512.02</c:v>
                </c:pt>
                <c:pt idx="196">
                  <c:v>445.76</c:v>
                </c:pt>
                <c:pt idx="197">
                  <c:v>388.13</c:v>
                </c:pt>
                <c:pt idx="198">
                  <c:v>338.14</c:v>
                </c:pt>
                <c:pt idx="199">
                  <c:v>325.49</c:v>
                </c:pt>
                <c:pt idx="200">
                  <c:v>312.95</c:v>
                </c:pt>
                <c:pt idx="201">
                  <c:v>309</c:v>
                </c:pt>
                <c:pt idx="202">
                  <c:v>320</c:v>
                </c:pt>
                <c:pt idx="203">
                  <c:v>340</c:v>
                </c:pt>
                <c:pt idx="204">
                  <c:v>335</c:v>
                </c:pt>
                <c:pt idx="205">
                  <c:v>330</c:v>
                </c:pt>
                <c:pt idx="206">
                  <c:v>282.01</c:v>
                </c:pt>
                <c:pt idx="207">
                  <c:v>274.51</c:v>
                </c:pt>
                <c:pt idx="208">
                  <c:v>274.33999999999997</c:v>
                </c:pt>
                <c:pt idx="209">
                  <c:v>263.27</c:v>
                </c:pt>
                <c:pt idx="210">
                  <c:v>258.3</c:v>
                </c:pt>
                <c:pt idx="211">
                  <c:v>262.25</c:v>
                </c:pt>
                <c:pt idx="212">
                  <c:v>258.70999999999998</c:v>
                </c:pt>
                <c:pt idx="213">
                  <c:v>258.33999999999997</c:v>
                </c:pt>
                <c:pt idx="214">
                  <c:v>264.55</c:v>
                </c:pt>
                <c:pt idx="215">
                  <c:v>264.58999999999997</c:v>
                </c:pt>
                <c:pt idx="216">
                  <c:v>264.70999999999998</c:v>
                </c:pt>
                <c:pt idx="217">
                  <c:v>263.42</c:v>
                </c:pt>
                <c:pt idx="218">
                  <c:v>269.55</c:v>
                </c:pt>
                <c:pt idx="219">
                  <c:v>264.56</c:v>
                </c:pt>
                <c:pt idx="220">
                  <c:v>262.17</c:v>
                </c:pt>
                <c:pt idx="221">
                  <c:v>258.45</c:v>
                </c:pt>
                <c:pt idx="222">
                  <c:v>262.26</c:v>
                </c:pt>
                <c:pt idx="223">
                  <c:v>263.44</c:v>
                </c:pt>
                <c:pt idx="224">
                  <c:v>263.26</c:v>
                </c:pt>
                <c:pt idx="225">
                  <c:v>262.01</c:v>
                </c:pt>
                <c:pt idx="226">
                  <c:v>260.85000000000002</c:v>
                </c:pt>
                <c:pt idx="227">
                  <c:v>263.44</c:v>
                </c:pt>
                <c:pt idx="228">
                  <c:v>265.75</c:v>
                </c:pt>
                <c:pt idx="229">
                  <c:v>253.43</c:v>
                </c:pt>
                <c:pt idx="230">
                  <c:v>253.4</c:v>
                </c:pt>
                <c:pt idx="231">
                  <c:v>250.97</c:v>
                </c:pt>
                <c:pt idx="232">
                  <c:v>250.9</c:v>
                </c:pt>
                <c:pt idx="233">
                  <c:v>248.47</c:v>
                </c:pt>
                <c:pt idx="234">
                  <c:v>248.48</c:v>
                </c:pt>
                <c:pt idx="235">
                  <c:v>250</c:v>
                </c:pt>
                <c:pt idx="236">
                  <c:v>268</c:v>
                </c:pt>
                <c:pt idx="237">
                  <c:v>268</c:v>
                </c:pt>
                <c:pt idx="238">
                  <c:v>267</c:v>
                </c:pt>
                <c:pt idx="239">
                  <c:v>270</c:v>
                </c:pt>
                <c:pt idx="240">
                  <c:v>270</c:v>
                </c:pt>
                <c:pt idx="241">
                  <c:v>280.5</c:v>
                </c:pt>
                <c:pt idx="242">
                  <c:v>285</c:v>
                </c:pt>
                <c:pt idx="243">
                  <c:v>290</c:v>
                </c:pt>
                <c:pt idx="244">
                  <c:v>280</c:v>
                </c:pt>
                <c:pt idx="245">
                  <c:v>275</c:v>
                </c:pt>
                <c:pt idx="246">
                  <c:v>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27-4ED7-AEEC-E60181440F37}"/>
            </c:ext>
          </c:extLst>
        </c:ser>
        <c:ser>
          <c:idx val="6"/>
          <c:order val="6"/>
          <c:tx>
            <c:strRef>
              <c:f>'2.1.4.'!$N$8</c:f>
              <c:strCache>
                <c:ptCount val="1"/>
                <c:pt idx="0">
                  <c:v>CDS Turkey (r.h.s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N$10:$N$256</c:f>
              <c:numCache>
                <c:formatCode>#,##0.00</c:formatCode>
                <c:ptCount val="247"/>
                <c:pt idx="0">
                  <c:v>368.38</c:v>
                </c:pt>
                <c:pt idx="1">
                  <c:v>364.58</c:v>
                </c:pt>
                <c:pt idx="2">
                  <c:v>358.69</c:v>
                </c:pt>
                <c:pt idx="3">
                  <c:v>352.09</c:v>
                </c:pt>
                <c:pt idx="4">
                  <c:v>350.17</c:v>
                </c:pt>
                <c:pt idx="5">
                  <c:v>341.38</c:v>
                </c:pt>
                <c:pt idx="6">
                  <c:v>346.36</c:v>
                </c:pt>
                <c:pt idx="7">
                  <c:v>358.13</c:v>
                </c:pt>
                <c:pt idx="8">
                  <c:v>364.83</c:v>
                </c:pt>
                <c:pt idx="9">
                  <c:v>371.19</c:v>
                </c:pt>
                <c:pt idx="10">
                  <c:v>368.76</c:v>
                </c:pt>
                <c:pt idx="11">
                  <c:v>382.5</c:v>
                </c:pt>
                <c:pt idx="12">
                  <c:v>381.9</c:v>
                </c:pt>
                <c:pt idx="13">
                  <c:v>371.98</c:v>
                </c:pt>
                <c:pt idx="14">
                  <c:v>372.05</c:v>
                </c:pt>
                <c:pt idx="15" formatCode="General">
                  <c:v>362.64</c:v>
                </c:pt>
                <c:pt idx="16" formatCode="General">
                  <c:v>358.63</c:v>
                </c:pt>
                <c:pt idx="17" formatCode="General">
                  <c:v>377.86</c:v>
                </c:pt>
                <c:pt idx="18" formatCode="General">
                  <c:v>395.64</c:v>
                </c:pt>
                <c:pt idx="19" formatCode="General">
                  <c:v>384.83</c:v>
                </c:pt>
                <c:pt idx="20" formatCode="General">
                  <c:v>387.33</c:v>
                </c:pt>
                <c:pt idx="21" formatCode="General">
                  <c:v>387.14</c:v>
                </c:pt>
                <c:pt idx="22" formatCode="General">
                  <c:v>389.07</c:v>
                </c:pt>
                <c:pt idx="23" formatCode="General">
                  <c:v>434.99</c:v>
                </c:pt>
                <c:pt idx="24" formatCode="General">
                  <c:v>449.35</c:v>
                </c:pt>
                <c:pt idx="25" formatCode="General">
                  <c:v>511.7</c:v>
                </c:pt>
                <c:pt idx="26" formatCode="General">
                  <c:v>499.32</c:v>
                </c:pt>
                <c:pt idx="27" formatCode="General">
                  <c:v>524.55999999999995</c:v>
                </c:pt>
                <c:pt idx="28" formatCode="General">
                  <c:v>539.5</c:v>
                </c:pt>
                <c:pt idx="29" formatCode="General">
                  <c:v>545.54</c:v>
                </c:pt>
                <c:pt idx="30" formatCode="General">
                  <c:v>539.02</c:v>
                </c:pt>
                <c:pt idx="31" formatCode="General">
                  <c:v>532.41999999999996</c:v>
                </c:pt>
                <c:pt idx="32" formatCode="General">
                  <c:v>539.42999999999995</c:v>
                </c:pt>
                <c:pt idx="33" formatCode="General">
                  <c:v>516.23</c:v>
                </c:pt>
                <c:pt idx="34" formatCode="General">
                  <c:v>514.87</c:v>
                </c:pt>
                <c:pt idx="35" formatCode="General">
                  <c:v>496.88</c:v>
                </c:pt>
                <c:pt idx="36" formatCode="General">
                  <c:v>493.65</c:v>
                </c:pt>
                <c:pt idx="37" formatCode="General">
                  <c:v>477.88</c:v>
                </c:pt>
                <c:pt idx="38" formatCode="General">
                  <c:v>490.74</c:v>
                </c:pt>
                <c:pt idx="39" formatCode="General">
                  <c:v>496.7</c:v>
                </c:pt>
                <c:pt idx="40" formatCode="General">
                  <c:v>504.74</c:v>
                </c:pt>
                <c:pt idx="41" formatCode="General">
                  <c:v>512.33000000000004</c:v>
                </c:pt>
                <c:pt idx="42" formatCode="General">
                  <c:v>507.07</c:v>
                </c:pt>
                <c:pt idx="43" formatCode="General">
                  <c:v>496.19</c:v>
                </c:pt>
                <c:pt idx="44" formatCode="General">
                  <c:v>481.97</c:v>
                </c:pt>
                <c:pt idx="45" formatCode="General">
                  <c:v>488.42</c:v>
                </c:pt>
                <c:pt idx="46" formatCode="General">
                  <c:v>508.85</c:v>
                </c:pt>
                <c:pt idx="47" formatCode="General">
                  <c:v>493.16</c:v>
                </c:pt>
                <c:pt idx="48" formatCode="General">
                  <c:v>484.04</c:v>
                </c:pt>
                <c:pt idx="49" formatCode="General">
                  <c:v>488.47</c:v>
                </c:pt>
                <c:pt idx="50" formatCode="General">
                  <c:v>502.73</c:v>
                </c:pt>
                <c:pt idx="51" formatCode="General">
                  <c:v>503.8</c:v>
                </c:pt>
                <c:pt idx="52" formatCode="General">
                  <c:v>513.27</c:v>
                </c:pt>
                <c:pt idx="53" formatCode="General">
                  <c:v>529.66999999999996</c:v>
                </c:pt>
                <c:pt idx="54" formatCode="General">
                  <c:v>527.53</c:v>
                </c:pt>
                <c:pt idx="55" formatCode="General">
                  <c:v>524.29999999999995</c:v>
                </c:pt>
                <c:pt idx="56" formatCode="General">
                  <c:v>540.37</c:v>
                </c:pt>
                <c:pt idx="57" formatCode="General">
                  <c:v>556.48</c:v>
                </c:pt>
                <c:pt idx="58" formatCode="General">
                  <c:v>547.17999999999995</c:v>
                </c:pt>
                <c:pt idx="59" formatCode="General">
                  <c:v>548.29</c:v>
                </c:pt>
                <c:pt idx="60" formatCode="General">
                  <c:v>510.73</c:v>
                </c:pt>
                <c:pt idx="61" formatCode="General">
                  <c:v>505.97</c:v>
                </c:pt>
                <c:pt idx="62" formatCode="General">
                  <c:v>492.5</c:v>
                </c:pt>
                <c:pt idx="63" formatCode="General">
                  <c:v>487.66</c:v>
                </c:pt>
                <c:pt idx="64" formatCode="General">
                  <c:v>499.03</c:v>
                </c:pt>
                <c:pt idx="65" formatCode="General">
                  <c:v>489.45</c:v>
                </c:pt>
                <c:pt idx="66" formatCode="General">
                  <c:v>490.07</c:v>
                </c:pt>
                <c:pt idx="67" formatCode="General">
                  <c:v>495.6</c:v>
                </c:pt>
                <c:pt idx="68" formatCode="General">
                  <c:v>503.23</c:v>
                </c:pt>
                <c:pt idx="69" formatCode="General">
                  <c:v>495.3</c:v>
                </c:pt>
                <c:pt idx="70" formatCode="General">
                  <c:v>497.4</c:v>
                </c:pt>
                <c:pt idx="71" formatCode="General">
                  <c:v>494.33</c:v>
                </c:pt>
                <c:pt idx="72" formatCode="General">
                  <c:v>479.69</c:v>
                </c:pt>
                <c:pt idx="73" formatCode="General">
                  <c:v>496.92</c:v>
                </c:pt>
                <c:pt idx="74" formatCode="General">
                  <c:v>509.05</c:v>
                </c:pt>
                <c:pt idx="75" formatCode="General">
                  <c:v>508.87</c:v>
                </c:pt>
                <c:pt idx="76" formatCode="General">
                  <c:v>515.51</c:v>
                </c:pt>
                <c:pt idx="77" formatCode="General">
                  <c:v>517.36</c:v>
                </c:pt>
                <c:pt idx="78" formatCode="General">
                  <c:v>526.01</c:v>
                </c:pt>
                <c:pt idx="79" formatCode="General">
                  <c:v>522.78</c:v>
                </c:pt>
                <c:pt idx="80" formatCode="General">
                  <c:v>529.99</c:v>
                </c:pt>
                <c:pt idx="81" formatCode="General">
                  <c:v>542.70000000000005</c:v>
                </c:pt>
                <c:pt idx="82" formatCode="General">
                  <c:v>526.82000000000005</c:v>
                </c:pt>
                <c:pt idx="83" formatCode="General">
                  <c:v>546.01</c:v>
                </c:pt>
                <c:pt idx="84" formatCode="General">
                  <c:v>551.44000000000005</c:v>
                </c:pt>
                <c:pt idx="85" formatCode="General">
                  <c:v>545.20000000000005</c:v>
                </c:pt>
                <c:pt idx="86" formatCode="General">
                  <c:v>529.1</c:v>
                </c:pt>
                <c:pt idx="87" formatCode="General">
                  <c:v>520.88</c:v>
                </c:pt>
                <c:pt idx="88" formatCode="General">
                  <c:v>532.65</c:v>
                </c:pt>
                <c:pt idx="89" formatCode="General">
                  <c:v>552.47</c:v>
                </c:pt>
                <c:pt idx="90" formatCode="General">
                  <c:v>565.39</c:v>
                </c:pt>
                <c:pt idx="91" formatCode="General">
                  <c:v>585.35</c:v>
                </c:pt>
                <c:pt idx="92" formatCode="General">
                  <c:v>571.87</c:v>
                </c:pt>
                <c:pt idx="93" formatCode="General">
                  <c:v>562.1</c:v>
                </c:pt>
                <c:pt idx="94" formatCode="General">
                  <c:v>541.86</c:v>
                </c:pt>
                <c:pt idx="95" formatCode="General">
                  <c:v>543.82000000000005</c:v>
                </c:pt>
                <c:pt idx="96" formatCode="General">
                  <c:v>559.08000000000004</c:v>
                </c:pt>
                <c:pt idx="97" formatCode="General">
                  <c:v>539.79999999999995</c:v>
                </c:pt>
                <c:pt idx="98" formatCode="General">
                  <c:v>527.16999999999996</c:v>
                </c:pt>
                <c:pt idx="99" formatCode="General">
                  <c:v>473.45</c:v>
                </c:pt>
                <c:pt idx="100" formatCode="General">
                  <c:v>476.51</c:v>
                </c:pt>
                <c:pt idx="101" formatCode="General">
                  <c:v>467.93</c:v>
                </c:pt>
                <c:pt idx="102" formatCode="General">
                  <c:v>471.89</c:v>
                </c:pt>
                <c:pt idx="103" formatCode="General">
                  <c:v>480.84</c:v>
                </c:pt>
                <c:pt idx="104" formatCode="General">
                  <c:v>497.95</c:v>
                </c:pt>
                <c:pt idx="105" formatCode="General">
                  <c:v>510.55</c:v>
                </c:pt>
                <c:pt idx="106" formatCode="General">
                  <c:v>512.09</c:v>
                </c:pt>
                <c:pt idx="107" formatCode="General">
                  <c:v>499.87</c:v>
                </c:pt>
                <c:pt idx="108" formatCode="General">
                  <c:v>504</c:v>
                </c:pt>
                <c:pt idx="109" formatCode="General">
                  <c:v>500.77</c:v>
                </c:pt>
                <c:pt idx="110" formatCode="General">
                  <c:v>509.37</c:v>
                </c:pt>
                <c:pt idx="111" formatCode="General">
                  <c:v>497.34</c:v>
                </c:pt>
                <c:pt idx="112" formatCode="General">
                  <c:v>481.58</c:v>
                </c:pt>
                <c:pt idx="113" formatCode="General">
                  <c:v>470.92</c:v>
                </c:pt>
                <c:pt idx="114" formatCode="General">
                  <c:v>458.7</c:v>
                </c:pt>
                <c:pt idx="115" formatCode="General">
                  <c:v>448.52</c:v>
                </c:pt>
                <c:pt idx="116" formatCode="General">
                  <c:v>440.9</c:v>
                </c:pt>
                <c:pt idx="117" formatCode="General">
                  <c:v>460.7</c:v>
                </c:pt>
                <c:pt idx="118" formatCode="General">
                  <c:v>471.85</c:v>
                </c:pt>
                <c:pt idx="119" formatCode="General">
                  <c:v>476.04</c:v>
                </c:pt>
                <c:pt idx="120" formatCode="General">
                  <c:v>471.11</c:v>
                </c:pt>
                <c:pt idx="121" formatCode="General">
                  <c:v>476.75</c:v>
                </c:pt>
                <c:pt idx="122" formatCode="General">
                  <c:v>473.11</c:v>
                </c:pt>
                <c:pt idx="123" formatCode="General">
                  <c:v>453.31</c:v>
                </c:pt>
                <c:pt idx="124" formatCode="General">
                  <c:v>459.22</c:v>
                </c:pt>
                <c:pt idx="125" formatCode="General">
                  <c:v>452.04</c:v>
                </c:pt>
                <c:pt idx="126" formatCode="General">
                  <c:v>459.16</c:v>
                </c:pt>
                <c:pt idx="127" formatCode="General">
                  <c:v>451.52</c:v>
                </c:pt>
                <c:pt idx="128" formatCode="General">
                  <c:v>442.45</c:v>
                </c:pt>
                <c:pt idx="129" formatCode="General">
                  <c:v>469.71</c:v>
                </c:pt>
                <c:pt idx="130" formatCode="General">
                  <c:v>456.43</c:v>
                </c:pt>
                <c:pt idx="131" formatCode="General">
                  <c:v>464.8</c:v>
                </c:pt>
                <c:pt idx="132" formatCode="General">
                  <c:v>433.53</c:v>
                </c:pt>
                <c:pt idx="133" formatCode="General">
                  <c:v>431.69</c:v>
                </c:pt>
                <c:pt idx="134" formatCode="General">
                  <c:v>416</c:v>
                </c:pt>
                <c:pt idx="135" formatCode="General">
                  <c:v>424.29</c:v>
                </c:pt>
                <c:pt idx="136" formatCode="General">
                  <c:v>450.27</c:v>
                </c:pt>
                <c:pt idx="137" formatCode="General">
                  <c:v>443.35</c:v>
                </c:pt>
                <c:pt idx="138" formatCode="General">
                  <c:v>491.02</c:v>
                </c:pt>
                <c:pt idx="139" formatCode="General">
                  <c:v>518.03</c:v>
                </c:pt>
                <c:pt idx="140" formatCode="General">
                  <c:v>536</c:v>
                </c:pt>
                <c:pt idx="141" formatCode="General">
                  <c:v>531.34</c:v>
                </c:pt>
                <c:pt idx="142" formatCode="General">
                  <c:v>526.94000000000005</c:v>
                </c:pt>
                <c:pt idx="143" formatCode="General">
                  <c:v>511.18</c:v>
                </c:pt>
                <c:pt idx="144" formatCode="General">
                  <c:v>536.21</c:v>
                </c:pt>
                <c:pt idx="145" formatCode="General">
                  <c:v>536.66</c:v>
                </c:pt>
                <c:pt idx="146" formatCode="General">
                  <c:v>525.14</c:v>
                </c:pt>
                <c:pt idx="147" formatCode="General">
                  <c:v>527.6</c:v>
                </c:pt>
                <c:pt idx="148" formatCode="General">
                  <c:v>560.65</c:v>
                </c:pt>
                <c:pt idx="149" formatCode="General">
                  <c:v>566.92999999999995</c:v>
                </c:pt>
                <c:pt idx="150" formatCode="General">
                  <c:v>603.29</c:v>
                </c:pt>
                <c:pt idx="151" formatCode="General">
                  <c:v>612.03</c:v>
                </c:pt>
                <c:pt idx="152" formatCode="General">
                  <c:v>585.62</c:v>
                </c:pt>
                <c:pt idx="153" formatCode="General">
                  <c:v>576.05999999999995</c:v>
                </c:pt>
                <c:pt idx="154" formatCode="General">
                  <c:v>604.72</c:v>
                </c:pt>
                <c:pt idx="155" formatCode="General">
                  <c:v>631.29999999999995</c:v>
                </c:pt>
                <c:pt idx="156" formatCode="General">
                  <c:v>614.72</c:v>
                </c:pt>
                <c:pt idx="157" formatCode="General">
                  <c:v>609.33000000000004</c:v>
                </c:pt>
                <c:pt idx="158" formatCode="General">
                  <c:v>579.80999999999995</c:v>
                </c:pt>
                <c:pt idx="159" formatCode="General">
                  <c:v>593.71</c:v>
                </c:pt>
                <c:pt idx="160" formatCode="General">
                  <c:v>593.08000000000004</c:v>
                </c:pt>
                <c:pt idx="161" formatCode="General">
                  <c:v>562.36</c:v>
                </c:pt>
                <c:pt idx="162" formatCode="General">
                  <c:v>563.86</c:v>
                </c:pt>
                <c:pt idx="163" formatCode="General">
                  <c:v>575.71</c:v>
                </c:pt>
                <c:pt idx="164" formatCode="General">
                  <c:v>577.4</c:v>
                </c:pt>
                <c:pt idx="165" formatCode="General">
                  <c:v>588.34</c:v>
                </c:pt>
                <c:pt idx="166" formatCode="General">
                  <c:v>601.30999999999995</c:v>
                </c:pt>
                <c:pt idx="167" formatCode="General">
                  <c:v>609.35</c:v>
                </c:pt>
                <c:pt idx="168" formatCode="General">
                  <c:v>616.39</c:v>
                </c:pt>
                <c:pt idx="169" formatCode="General">
                  <c:v>597.91999999999996</c:v>
                </c:pt>
                <c:pt idx="170" formatCode="General">
                  <c:v>620.11</c:v>
                </c:pt>
                <c:pt idx="171" formatCode="General">
                  <c:v>621.71</c:v>
                </c:pt>
                <c:pt idx="172" formatCode="General">
                  <c:v>597.79999999999995</c:v>
                </c:pt>
                <c:pt idx="173" formatCode="General">
                  <c:v>544.32000000000005</c:v>
                </c:pt>
                <c:pt idx="174" formatCode="General">
                  <c:v>531.41</c:v>
                </c:pt>
                <c:pt idx="175" formatCode="General">
                  <c:v>531.41</c:v>
                </c:pt>
                <c:pt idx="176" formatCode="General">
                  <c:v>531.41</c:v>
                </c:pt>
                <c:pt idx="177" formatCode="General">
                  <c:v>590.29</c:v>
                </c:pt>
                <c:pt idx="178" formatCode="General">
                  <c:v>610.85</c:v>
                </c:pt>
                <c:pt idx="179" formatCode="General">
                  <c:v>645.95000000000005</c:v>
                </c:pt>
                <c:pt idx="180" formatCode="General">
                  <c:v>643.39</c:v>
                </c:pt>
                <c:pt idx="181" formatCode="General">
                  <c:v>595.58000000000004</c:v>
                </c:pt>
                <c:pt idx="182" formatCode="General">
                  <c:v>577.83000000000004</c:v>
                </c:pt>
                <c:pt idx="183" formatCode="General">
                  <c:v>535.04999999999995</c:v>
                </c:pt>
                <c:pt idx="184" formatCode="General">
                  <c:v>539.88</c:v>
                </c:pt>
                <c:pt idx="185" formatCode="General">
                  <c:v>474.42</c:v>
                </c:pt>
                <c:pt idx="186" formatCode="General">
                  <c:v>418.68</c:v>
                </c:pt>
                <c:pt idx="187" formatCode="General">
                  <c:v>460.54</c:v>
                </c:pt>
                <c:pt idx="188" formatCode="General">
                  <c:v>506.69</c:v>
                </c:pt>
                <c:pt idx="189" formatCode="General">
                  <c:v>539.14</c:v>
                </c:pt>
                <c:pt idx="190" formatCode="General">
                  <c:v>515.77</c:v>
                </c:pt>
                <c:pt idx="191" formatCode="General">
                  <c:v>568.54</c:v>
                </c:pt>
                <c:pt idx="192" formatCode="General">
                  <c:v>555.82000000000005</c:v>
                </c:pt>
                <c:pt idx="194" formatCode="General">
                  <c:v>510.88</c:v>
                </c:pt>
                <c:pt idx="195" formatCode="General">
                  <c:v>457.56</c:v>
                </c:pt>
                <c:pt idx="196" formatCode="General">
                  <c:v>467.44</c:v>
                </c:pt>
                <c:pt idx="197" formatCode="General">
                  <c:v>415.8</c:v>
                </c:pt>
                <c:pt idx="198" formatCode="General">
                  <c:v>392.16</c:v>
                </c:pt>
                <c:pt idx="199" formatCode="General">
                  <c:v>405.78</c:v>
                </c:pt>
                <c:pt idx="200" formatCode="General">
                  <c:v>375.96</c:v>
                </c:pt>
                <c:pt idx="201" formatCode="General">
                  <c:v>330.39</c:v>
                </c:pt>
                <c:pt idx="202" formatCode="General">
                  <c:v>312.29000000000002</c:v>
                </c:pt>
                <c:pt idx="203" formatCode="General">
                  <c:v>323.79000000000002</c:v>
                </c:pt>
                <c:pt idx="204" formatCode="General">
                  <c:v>354.13</c:v>
                </c:pt>
                <c:pt idx="205" formatCode="General">
                  <c:v>367.49</c:v>
                </c:pt>
                <c:pt idx="206" formatCode="General">
                  <c:v>314.98</c:v>
                </c:pt>
                <c:pt idx="207" formatCode="General">
                  <c:v>297.87</c:v>
                </c:pt>
                <c:pt idx="208" formatCode="General">
                  <c:v>295.35000000000002</c:v>
                </c:pt>
                <c:pt idx="209" formatCode="General">
                  <c:v>293.23</c:v>
                </c:pt>
                <c:pt idx="210" formatCode="General">
                  <c:v>278.39999999999998</c:v>
                </c:pt>
                <c:pt idx="211" formatCode="General">
                  <c:v>278.49</c:v>
                </c:pt>
                <c:pt idx="212" formatCode="General">
                  <c:v>259.69</c:v>
                </c:pt>
                <c:pt idx="213" formatCode="General">
                  <c:v>252.28</c:v>
                </c:pt>
                <c:pt idx="214" formatCode="General">
                  <c:v>257.7</c:v>
                </c:pt>
                <c:pt idx="215" formatCode="General">
                  <c:v>257.72000000000003</c:v>
                </c:pt>
                <c:pt idx="216" formatCode="General">
                  <c:v>262.47000000000003</c:v>
                </c:pt>
                <c:pt idx="217" formatCode="General">
                  <c:v>262.11</c:v>
                </c:pt>
                <c:pt idx="218" formatCode="General">
                  <c:v>264.43</c:v>
                </c:pt>
                <c:pt idx="219" formatCode="General">
                  <c:v>268.83999999999997</c:v>
                </c:pt>
                <c:pt idx="220" formatCode="General">
                  <c:v>248.89</c:v>
                </c:pt>
                <c:pt idx="221" formatCode="General">
                  <c:v>232.8</c:v>
                </c:pt>
                <c:pt idx="222" formatCode="General">
                  <c:v>231.17</c:v>
                </c:pt>
                <c:pt idx="223" formatCode="General">
                  <c:v>231.12</c:v>
                </c:pt>
                <c:pt idx="224" formatCode="General">
                  <c:v>234.42</c:v>
                </c:pt>
                <c:pt idx="225" formatCode="General">
                  <c:v>232.82</c:v>
                </c:pt>
                <c:pt idx="226" formatCode="General">
                  <c:v>234.85</c:v>
                </c:pt>
                <c:pt idx="227" formatCode="General">
                  <c:v>230.06</c:v>
                </c:pt>
                <c:pt idx="228" formatCode="General">
                  <c:v>229.24</c:v>
                </c:pt>
                <c:pt idx="229" formatCode="General">
                  <c:v>237.73</c:v>
                </c:pt>
                <c:pt idx="230" formatCode="General">
                  <c:v>230.08</c:v>
                </c:pt>
                <c:pt idx="231" formatCode="General">
                  <c:v>233.03</c:v>
                </c:pt>
                <c:pt idx="232" formatCode="General">
                  <c:v>232.74</c:v>
                </c:pt>
                <c:pt idx="233" formatCode="General">
                  <c:v>239.79</c:v>
                </c:pt>
                <c:pt idx="234" formatCode="General">
                  <c:v>241.41</c:v>
                </c:pt>
                <c:pt idx="235" formatCode="General">
                  <c:v>240.27</c:v>
                </c:pt>
                <c:pt idx="236" formatCode="General">
                  <c:v>237.38</c:v>
                </c:pt>
                <c:pt idx="237" formatCode="General">
                  <c:v>243.01</c:v>
                </c:pt>
                <c:pt idx="238" formatCode="General">
                  <c:v>253.41</c:v>
                </c:pt>
                <c:pt idx="239" formatCode="General">
                  <c:v>255.92</c:v>
                </c:pt>
                <c:pt idx="240" formatCode="General">
                  <c:v>261.33</c:v>
                </c:pt>
                <c:pt idx="241" formatCode="General">
                  <c:v>263.13</c:v>
                </c:pt>
                <c:pt idx="242" formatCode="General">
                  <c:v>269.25</c:v>
                </c:pt>
                <c:pt idx="243" formatCode="General">
                  <c:v>275.29000000000002</c:v>
                </c:pt>
                <c:pt idx="244" formatCode="General">
                  <c:v>277.2</c:v>
                </c:pt>
                <c:pt idx="245" formatCode="General">
                  <c:v>275.60000000000002</c:v>
                </c:pt>
                <c:pt idx="246" formatCode="General">
                  <c:v>26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27-4ED7-AEEC-E60181440F37}"/>
            </c:ext>
          </c:extLst>
        </c:ser>
        <c:ser>
          <c:idx val="7"/>
          <c:order val="7"/>
          <c:tx>
            <c:strRef>
              <c:f>'2.1.4.'!$O$8</c:f>
              <c:strCache>
                <c:ptCount val="1"/>
                <c:pt idx="0">
                  <c:v>CDS South Africa (r.h.s.)</c:v>
                </c:pt>
              </c:strCache>
            </c:strRef>
          </c:tx>
          <c:spPr>
            <a:ln w="25400" cmpd="sng">
              <a:solidFill>
                <a:srgbClr val="8C969B"/>
              </a:solidFill>
              <a:prstDash val="solid"/>
            </a:ln>
          </c:spPr>
          <c:marker>
            <c:symbol val="none"/>
          </c:marker>
          <c:cat>
            <c:numRef>
              <c:f>'2.1.4.'!$G$10:$G$256</c:f>
              <c:numCache>
                <c:formatCode>m/d/yyyy</c:formatCode>
                <c:ptCount val="247"/>
                <c:pt idx="0">
                  <c:v>44176</c:v>
                </c:pt>
                <c:pt idx="1">
                  <c:v>44175</c:v>
                </c:pt>
                <c:pt idx="2">
                  <c:v>44174</c:v>
                </c:pt>
                <c:pt idx="3">
                  <c:v>44173</c:v>
                </c:pt>
                <c:pt idx="4">
                  <c:v>44172</c:v>
                </c:pt>
                <c:pt idx="5">
                  <c:v>44169</c:v>
                </c:pt>
                <c:pt idx="6">
                  <c:v>44168</c:v>
                </c:pt>
                <c:pt idx="7">
                  <c:v>44167</c:v>
                </c:pt>
                <c:pt idx="8">
                  <c:v>44166</c:v>
                </c:pt>
                <c:pt idx="9">
                  <c:v>44165</c:v>
                </c:pt>
                <c:pt idx="10">
                  <c:v>44162</c:v>
                </c:pt>
                <c:pt idx="11">
                  <c:v>44161</c:v>
                </c:pt>
                <c:pt idx="12">
                  <c:v>44160</c:v>
                </c:pt>
                <c:pt idx="13">
                  <c:v>44159</c:v>
                </c:pt>
                <c:pt idx="14">
                  <c:v>44158</c:v>
                </c:pt>
                <c:pt idx="15">
                  <c:v>44155</c:v>
                </c:pt>
                <c:pt idx="16">
                  <c:v>44154</c:v>
                </c:pt>
                <c:pt idx="17">
                  <c:v>44153</c:v>
                </c:pt>
                <c:pt idx="18">
                  <c:v>44152</c:v>
                </c:pt>
                <c:pt idx="19">
                  <c:v>44151</c:v>
                </c:pt>
                <c:pt idx="20">
                  <c:v>44148</c:v>
                </c:pt>
                <c:pt idx="21">
                  <c:v>44147</c:v>
                </c:pt>
                <c:pt idx="22">
                  <c:v>44146</c:v>
                </c:pt>
                <c:pt idx="23">
                  <c:v>44145</c:v>
                </c:pt>
                <c:pt idx="24">
                  <c:v>44144</c:v>
                </c:pt>
                <c:pt idx="25">
                  <c:v>44141</c:v>
                </c:pt>
                <c:pt idx="26">
                  <c:v>44140</c:v>
                </c:pt>
                <c:pt idx="27">
                  <c:v>44139</c:v>
                </c:pt>
                <c:pt idx="28">
                  <c:v>44138</c:v>
                </c:pt>
                <c:pt idx="29">
                  <c:v>44137</c:v>
                </c:pt>
                <c:pt idx="30">
                  <c:v>44134</c:v>
                </c:pt>
                <c:pt idx="31">
                  <c:v>44133</c:v>
                </c:pt>
                <c:pt idx="32">
                  <c:v>44132</c:v>
                </c:pt>
                <c:pt idx="33">
                  <c:v>44131</c:v>
                </c:pt>
                <c:pt idx="34">
                  <c:v>44130</c:v>
                </c:pt>
                <c:pt idx="35">
                  <c:v>44127</c:v>
                </c:pt>
                <c:pt idx="36">
                  <c:v>44126</c:v>
                </c:pt>
                <c:pt idx="37">
                  <c:v>44125</c:v>
                </c:pt>
                <c:pt idx="38">
                  <c:v>44124</c:v>
                </c:pt>
                <c:pt idx="39">
                  <c:v>44123</c:v>
                </c:pt>
                <c:pt idx="40">
                  <c:v>44120</c:v>
                </c:pt>
                <c:pt idx="41">
                  <c:v>44119</c:v>
                </c:pt>
                <c:pt idx="42">
                  <c:v>44118</c:v>
                </c:pt>
                <c:pt idx="43">
                  <c:v>44117</c:v>
                </c:pt>
                <c:pt idx="44">
                  <c:v>44116</c:v>
                </c:pt>
                <c:pt idx="45">
                  <c:v>44113</c:v>
                </c:pt>
                <c:pt idx="46">
                  <c:v>44112</c:v>
                </c:pt>
                <c:pt idx="47">
                  <c:v>44111</c:v>
                </c:pt>
                <c:pt idx="48">
                  <c:v>44110</c:v>
                </c:pt>
                <c:pt idx="49">
                  <c:v>44109</c:v>
                </c:pt>
                <c:pt idx="50">
                  <c:v>44106</c:v>
                </c:pt>
                <c:pt idx="51">
                  <c:v>44105</c:v>
                </c:pt>
                <c:pt idx="52">
                  <c:v>44104</c:v>
                </c:pt>
                <c:pt idx="53">
                  <c:v>44103</c:v>
                </c:pt>
                <c:pt idx="54">
                  <c:v>44102</c:v>
                </c:pt>
                <c:pt idx="55">
                  <c:v>44099</c:v>
                </c:pt>
                <c:pt idx="56">
                  <c:v>44098</c:v>
                </c:pt>
                <c:pt idx="57">
                  <c:v>44097</c:v>
                </c:pt>
                <c:pt idx="58">
                  <c:v>44096</c:v>
                </c:pt>
                <c:pt idx="59">
                  <c:v>44095</c:v>
                </c:pt>
                <c:pt idx="60">
                  <c:v>44092</c:v>
                </c:pt>
                <c:pt idx="61">
                  <c:v>44091</c:v>
                </c:pt>
                <c:pt idx="62">
                  <c:v>44090</c:v>
                </c:pt>
                <c:pt idx="63">
                  <c:v>44089</c:v>
                </c:pt>
                <c:pt idx="64">
                  <c:v>44088</c:v>
                </c:pt>
                <c:pt idx="65">
                  <c:v>44085</c:v>
                </c:pt>
                <c:pt idx="66">
                  <c:v>44084</c:v>
                </c:pt>
                <c:pt idx="67">
                  <c:v>44083</c:v>
                </c:pt>
                <c:pt idx="68">
                  <c:v>44082</c:v>
                </c:pt>
                <c:pt idx="69">
                  <c:v>44081</c:v>
                </c:pt>
                <c:pt idx="70">
                  <c:v>44078</c:v>
                </c:pt>
                <c:pt idx="71">
                  <c:v>44077</c:v>
                </c:pt>
                <c:pt idx="72">
                  <c:v>44076</c:v>
                </c:pt>
                <c:pt idx="73">
                  <c:v>44075</c:v>
                </c:pt>
                <c:pt idx="74">
                  <c:v>44074</c:v>
                </c:pt>
                <c:pt idx="75">
                  <c:v>44071</c:v>
                </c:pt>
                <c:pt idx="76">
                  <c:v>44070</c:v>
                </c:pt>
                <c:pt idx="77">
                  <c:v>44069</c:v>
                </c:pt>
                <c:pt idx="78">
                  <c:v>44068</c:v>
                </c:pt>
                <c:pt idx="79">
                  <c:v>44067</c:v>
                </c:pt>
                <c:pt idx="80">
                  <c:v>44064</c:v>
                </c:pt>
                <c:pt idx="81">
                  <c:v>44063</c:v>
                </c:pt>
                <c:pt idx="82">
                  <c:v>44062</c:v>
                </c:pt>
                <c:pt idx="83">
                  <c:v>44061</c:v>
                </c:pt>
                <c:pt idx="84">
                  <c:v>44060</c:v>
                </c:pt>
                <c:pt idx="85">
                  <c:v>44057</c:v>
                </c:pt>
                <c:pt idx="86">
                  <c:v>44056</c:v>
                </c:pt>
                <c:pt idx="87">
                  <c:v>44055</c:v>
                </c:pt>
                <c:pt idx="88">
                  <c:v>44054</c:v>
                </c:pt>
                <c:pt idx="89">
                  <c:v>44053</c:v>
                </c:pt>
                <c:pt idx="90">
                  <c:v>44050</c:v>
                </c:pt>
                <c:pt idx="91">
                  <c:v>44049</c:v>
                </c:pt>
                <c:pt idx="92">
                  <c:v>44048</c:v>
                </c:pt>
                <c:pt idx="93">
                  <c:v>44047</c:v>
                </c:pt>
                <c:pt idx="94">
                  <c:v>44046</c:v>
                </c:pt>
                <c:pt idx="95">
                  <c:v>44043</c:v>
                </c:pt>
                <c:pt idx="96">
                  <c:v>44042</c:v>
                </c:pt>
                <c:pt idx="97">
                  <c:v>44041</c:v>
                </c:pt>
                <c:pt idx="98">
                  <c:v>44040</c:v>
                </c:pt>
                <c:pt idx="99">
                  <c:v>44039</c:v>
                </c:pt>
                <c:pt idx="100">
                  <c:v>44036</c:v>
                </c:pt>
                <c:pt idx="101">
                  <c:v>44035</c:v>
                </c:pt>
                <c:pt idx="102">
                  <c:v>44034</c:v>
                </c:pt>
                <c:pt idx="103">
                  <c:v>44033</c:v>
                </c:pt>
                <c:pt idx="104">
                  <c:v>44032</c:v>
                </c:pt>
                <c:pt idx="105">
                  <c:v>44029</c:v>
                </c:pt>
                <c:pt idx="106">
                  <c:v>44028</c:v>
                </c:pt>
                <c:pt idx="107">
                  <c:v>44027</c:v>
                </c:pt>
                <c:pt idx="108">
                  <c:v>44026</c:v>
                </c:pt>
                <c:pt idx="109">
                  <c:v>44025</c:v>
                </c:pt>
                <c:pt idx="110">
                  <c:v>44022</c:v>
                </c:pt>
                <c:pt idx="111">
                  <c:v>44021</c:v>
                </c:pt>
                <c:pt idx="112">
                  <c:v>44020</c:v>
                </c:pt>
                <c:pt idx="113">
                  <c:v>44019</c:v>
                </c:pt>
                <c:pt idx="114">
                  <c:v>44018</c:v>
                </c:pt>
                <c:pt idx="115">
                  <c:v>44015</c:v>
                </c:pt>
                <c:pt idx="116">
                  <c:v>44014</c:v>
                </c:pt>
                <c:pt idx="117">
                  <c:v>44013</c:v>
                </c:pt>
                <c:pt idx="118">
                  <c:v>44012</c:v>
                </c:pt>
                <c:pt idx="119">
                  <c:v>44011</c:v>
                </c:pt>
                <c:pt idx="120">
                  <c:v>44008</c:v>
                </c:pt>
                <c:pt idx="121">
                  <c:v>44007</c:v>
                </c:pt>
                <c:pt idx="122">
                  <c:v>44006</c:v>
                </c:pt>
                <c:pt idx="123">
                  <c:v>44005</c:v>
                </c:pt>
                <c:pt idx="124">
                  <c:v>44004</c:v>
                </c:pt>
                <c:pt idx="125">
                  <c:v>44001</c:v>
                </c:pt>
                <c:pt idx="126">
                  <c:v>44000</c:v>
                </c:pt>
                <c:pt idx="127">
                  <c:v>43999</c:v>
                </c:pt>
                <c:pt idx="128">
                  <c:v>43998</c:v>
                </c:pt>
                <c:pt idx="129">
                  <c:v>43997</c:v>
                </c:pt>
                <c:pt idx="130">
                  <c:v>43994</c:v>
                </c:pt>
                <c:pt idx="131">
                  <c:v>43993</c:v>
                </c:pt>
                <c:pt idx="132">
                  <c:v>43992</c:v>
                </c:pt>
                <c:pt idx="133">
                  <c:v>43991</c:v>
                </c:pt>
                <c:pt idx="134">
                  <c:v>43990</c:v>
                </c:pt>
                <c:pt idx="135">
                  <c:v>43987</c:v>
                </c:pt>
                <c:pt idx="136">
                  <c:v>43986</c:v>
                </c:pt>
                <c:pt idx="137">
                  <c:v>43985</c:v>
                </c:pt>
                <c:pt idx="138">
                  <c:v>43984</c:v>
                </c:pt>
                <c:pt idx="139">
                  <c:v>43983</c:v>
                </c:pt>
                <c:pt idx="140">
                  <c:v>43980</c:v>
                </c:pt>
                <c:pt idx="141">
                  <c:v>43979</c:v>
                </c:pt>
                <c:pt idx="142">
                  <c:v>43978</c:v>
                </c:pt>
                <c:pt idx="143">
                  <c:v>43977</c:v>
                </c:pt>
                <c:pt idx="144">
                  <c:v>43976</c:v>
                </c:pt>
                <c:pt idx="145">
                  <c:v>43973</c:v>
                </c:pt>
                <c:pt idx="146">
                  <c:v>43972</c:v>
                </c:pt>
                <c:pt idx="147">
                  <c:v>43971</c:v>
                </c:pt>
                <c:pt idx="148">
                  <c:v>43970</c:v>
                </c:pt>
                <c:pt idx="149">
                  <c:v>43969</c:v>
                </c:pt>
                <c:pt idx="150">
                  <c:v>43966</c:v>
                </c:pt>
                <c:pt idx="151">
                  <c:v>43965</c:v>
                </c:pt>
                <c:pt idx="152">
                  <c:v>43964</c:v>
                </c:pt>
                <c:pt idx="153">
                  <c:v>43963</c:v>
                </c:pt>
                <c:pt idx="154">
                  <c:v>43962</c:v>
                </c:pt>
                <c:pt idx="155">
                  <c:v>43959</c:v>
                </c:pt>
                <c:pt idx="156">
                  <c:v>43958</c:v>
                </c:pt>
                <c:pt idx="157">
                  <c:v>43957</c:v>
                </c:pt>
                <c:pt idx="158">
                  <c:v>43956</c:v>
                </c:pt>
                <c:pt idx="159">
                  <c:v>43955</c:v>
                </c:pt>
                <c:pt idx="160">
                  <c:v>43952</c:v>
                </c:pt>
                <c:pt idx="161">
                  <c:v>43951</c:v>
                </c:pt>
                <c:pt idx="162">
                  <c:v>43950</c:v>
                </c:pt>
                <c:pt idx="163">
                  <c:v>43949</c:v>
                </c:pt>
                <c:pt idx="164">
                  <c:v>43948</c:v>
                </c:pt>
                <c:pt idx="165">
                  <c:v>43945</c:v>
                </c:pt>
                <c:pt idx="166">
                  <c:v>43944</c:v>
                </c:pt>
                <c:pt idx="167">
                  <c:v>43943</c:v>
                </c:pt>
                <c:pt idx="168">
                  <c:v>43942</c:v>
                </c:pt>
                <c:pt idx="169">
                  <c:v>43941</c:v>
                </c:pt>
                <c:pt idx="170">
                  <c:v>43938</c:v>
                </c:pt>
                <c:pt idx="171">
                  <c:v>43937</c:v>
                </c:pt>
                <c:pt idx="172">
                  <c:v>43936</c:v>
                </c:pt>
                <c:pt idx="173">
                  <c:v>43935</c:v>
                </c:pt>
                <c:pt idx="174">
                  <c:v>43934</c:v>
                </c:pt>
                <c:pt idx="175">
                  <c:v>43931</c:v>
                </c:pt>
                <c:pt idx="176">
                  <c:v>43930</c:v>
                </c:pt>
                <c:pt idx="177">
                  <c:v>43929</c:v>
                </c:pt>
                <c:pt idx="178">
                  <c:v>43928</c:v>
                </c:pt>
                <c:pt idx="179">
                  <c:v>43927</c:v>
                </c:pt>
                <c:pt idx="180">
                  <c:v>43924</c:v>
                </c:pt>
                <c:pt idx="181">
                  <c:v>43923</c:v>
                </c:pt>
                <c:pt idx="182">
                  <c:v>43922</c:v>
                </c:pt>
                <c:pt idx="183">
                  <c:v>43921</c:v>
                </c:pt>
                <c:pt idx="184">
                  <c:v>43920</c:v>
                </c:pt>
                <c:pt idx="185">
                  <c:v>43917</c:v>
                </c:pt>
                <c:pt idx="186">
                  <c:v>43916</c:v>
                </c:pt>
                <c:pt idx="187">
                  <c:v>43915</c:v>
                </c:pt>
                <c:pt idx="188">
                  <c:v>43914</c:v>
                </c:pt>
                <c:pt idx="189">
                  <c:v>43913</c:v>
                </c:pt>
                <c:pt idx="190">
                  <c:v>43910</c:v>
                </c:pt>
                <c:pt idx="191">
                  <c:v>43909</c:v>
                </c:pt>
                <c:pt idx="192">
                  <c:v>43908</c:v>
                </c:pt>
                <c:pt idx="193">
                  <c:v>43907</c:v>
                </c:pt>
                <c:pt idx="194">
                  <c:v>43906</c:v>
                </c:pt>
                <c:pt idx="195">
                  <c:v>43903</c:v>
                </c:pt>
                <c:pt idx="196">
                  <c:v>43902</c:v>
                </c:pt>
                <c:pt idx="197">
                  <c:v>43901</c:v>
                </c:pt>
                <c:pt idx="198">
                  <c:v>43900</c:v>
                </c:pt>
                <c:pt idx="199">
                  <c:v>43899</c:v>
                </c:pt>
                <c:pt idx="200">
                  <c:v>43896</c:v>
                </c:pt>
                <c:pt idx="201">
                  <c:v>43895</c:v>
                </c:pt>
                <c:pt idx="202">
                  <c:v>43894</c:v>
                </c:pt>
                <c:pt idx="203">
                  <c:v>43893</c:v>
                </c:pt>
                <c:pt idx="204">
                  <c:v>43892</c:v>
                </c:pt>
                <c:pt idx="205">
                  <c:v>43889</c:v>
                </c:pt>
                <c:pt idx="206">
                  <c:v>43888</c:v>
                </c:pt>
                <c:pt idx="207">
                  <c:v>43887</c:v>
                </c:pt>
                <c:pt idx="208">
                  <c:v>43886</c:v>
                </c:pt>
                <c:pt idx="209">
                  <c:v>43885</c:v>
                </c:pt>
                <c:pt idx="210">
                  <c:v>43882</c:v>
                </c:pt>
                <c:pt idx="211">
                  <c:v>43881</c:v>
                </c:pt>
                <c:pt idx="212">
                  <c:v>43880</c:v>
                </c:pt>
                <c:pt idx="213">
                  <c:v>43879</c:v>
                </c:pt>
                <c:pt idx="214">
                  <c:v>43878</c:v>
                </c:pt>
                <c:pt idx="215">
                  <c:v>43875</c:v>
                </c:pt>
                <c:pt idx="216">
                  <c:v>43874</c:v>
                </c:pt>
                <c:pt idx="217">
                  <c:v>43873</c:v>
                </c:pt>
                <c:pt idx="218">
                  <c:v>43872</c:v>
                </c:pt>
                <c:pt idx="219">
                  <c:v>43871</c:v>
                </c:pt>
                <c:pt idx="220">
                  <c:v>43868</c:v>
                </c:pt>
                <c:pt idx="221">
                  <c:v>43867</c:v>
                </c:pt>
                <c:pt idx="222">
                  <c:v>43866</c:v>
                </c:pt>
                <c:pt idx="223">
                  <c:v>43865</c:v>
                </c:pt>
                <c:pt idx="224">
                  <c:v>43864</c:v>
                </c:pt>
                <c:pt idx="225">
                  <c:v>43861</c:v>
                </c:pt>
                <c:pt idx="226">
                  <c:v>43860</c:v>
                </c:pt>
                <c:pt idx="227">
                  <c:v>43859</c:v>
                </c:pt>
                <c:pt idx="228">
                  <c:v>43858</c:v>
                </c:pt>
                <c:pt idx="229">
                  <c:v>43857</c:v>
                </c:pt>
                <c:pt idx="230">
                  <c:v>43854</c:v>
                </c:pt>
                <c:pt idx="231">
                  <c:v>43853</c:v>
                </c:pt>
                <c:pt idx="232">
                  <c:v>43852</c:v>
                </c:pt>
                <c:pt idx="233">
                  <c:v>43851</c:v>
                </c:pt>
                <c:pt idx="234">
                  <c:v>43850</c:v>
                </c:pt>
                <c:pt idx="235">
                  <c:v>43847</c:v>
                </c:pt>
                <c:pt idx="236">
                  <c:v>43846</c:v>
                </c:pt>
                <c:pt idx="237">
                  <c:v>43845</c:v>
                </c:pt>
                <c:pt idx="238">
                  <c:v>43844</c:v>
                </c:pt>
                <c:pt idx="239">
                  <c:v>43843</c:v>
                </c:pt>
                <c:pt idx="240">
                  <c:v>43840</c:v>
                </c:pt>
                <c:pt idx="241">
                  <c:v>43839</c:v>
                </c:pt>
                <c:pt idx="242">
                  <c:v>43838</c:v>
                </c:pt>
                <c:pt idx="243">
                  <c:v>43837</c:v>
                </c:pt>
                <c:pt idx="244">
                  <c:v>43836</c:v>
                </c:pt>
                <c:pt idx="245">
                  <c:v>43833</c:v>
                </c:pt>
                <c:pt idx="246">
                  <c:v>43832</c:v>
                </c:pt>
              </c:numCache>
            </c:numRef>
          </c:cat>
          <c:val>
            <c:numRef>
              <c:f>'2.1.4.'!$O$10:$O$256</c:f>
              <c:numCache>
                <c:formatCode>General</c:formatCode>
                <c:ptCount val="247"/>
                <c:pt idx="0">
                  <c:v>202.79</c:v>
                </c:pt>
                <c:pt idx="1">
                  <c:v>200.4</c:v>
                </c:pt>
                <c:pt idx="2">
                  <c:v>200.66</c:v>
                </c:pt>
                <c:pt idx="3">
                  <c:v>202.69</c:v>
                </c:pt>
                <c:pt idx="4">
                  <c:v>205.12</c:v>
                </c:pt>
                <c:pt idx="5">
                  <c:v>200.85</c:v>
                </c:pt>
                <c:pt idx="6">
                  <c:v>205.87</c:v>
                </c:pt>
                <c:pt idx="7">
                  <c:v>216.4</c:v>
                </c:pt>
                <c:pt idx="8">
                  <c:v>219.48</c:v>
                </c:pt>
                <c:pt idx="9">
                  <c:v>228.08</c:v>
                </c:pt>
                <c:pt idx="10">
                  <c:v>225.32</c:v>
                </c:pt>
                <c:pt idx="11">
                  <c:v>228.86</c:v>
                </c:pt>
                <c:pt idx="12">
                  <c:v>229.4</c:v>
                </c:pt>
                <c:pt idx="13">
                  <c:v>223.46</c:v>
                </c:pt>
                <c:pt idx="14">
                  <c:v>233.42</c:v>
                </c:pt>
                <c:pt idx="15">
                  <c:v>231.18</c:v>
                </c:pt>
                <c:pt idx="16">
                  <c:v>230.73</c:v>
                </c:pt>
                <c:pt idx="17">
                  <c:v>224.12</c:v>
                </c:pt>
                <c:pt idx="18">
                  <c:v>226.18</c:v>
                </c:pt>
                <c:pt idx="19">
                  <c:v>219.34</c:v>
                </c:pt>
                <c:pt idx="20">
                  <c:v>224.41</c:v>
                </c:pt>
                <c:pt idx="21">
                  <c:v>223.75</c:v>
                </c:pt>
                <c:pt idx="22">
                  <c:v>216.2</c:v>
                </c:pt>
                <c:pt idx="23">
                  <c:v>222.76</c:v>
                </c:pt>
                <c:pt idx="24">
                  <c:v>223.11</c:v>
                </c:pt>
                <c:pt idx="25">
                  <c:v>250</c:v>
                </c:pt>
                <c:pt idx="26">
                  <c:v>248.91</c:v>
                </c:pt>
                <c:pt idx="27">
                  <c:v>261.22000000000003</c:v>
                </c:pt>
                <c:pt idx="28">
                  <c:v>265.61</c:v>
                </c:pt>
                <c:pt idx="29">
                  <c:v>277.12</c:v>
                </c:pt>
                <c:pt idx="30">
                  <c:v>276.14</c:v>
                </c:pt>
                <c:pt idx="31">
                  <c:v>276.02999999999997</c:v>
                </c:pt>
                <c:pt idx="32">
                  <c:v>279.44</c:v>
                </c:pt>
                <c:pt idx="33">
                  <c:v>266.74</c:v>
                </c:pt>
                <c:pt idx="34">
                  <c:v>271.45</c:v>
                </c:pt>
                <c:pt idx="35">
                  <c:v>263.2</c:v>
                </c:pt>
                <c:pt idx="36">
                  <c:v>264.33</c:v>
                </c:pt>
                <c:pt idx="37">
                  <c:v>263.08999999999997</c:v>
                </c:pt>
                <c:pt idx="38">
                  <c:v>269.5</c:v>
                </c:pt>
                <c:pt idx="39">
                  <c:v>271.27999999999997</c:v>
                </c:pt>
                <c:pt idx="40">
                  <c:v>277.20999999999998</c:v>
                </c:pt>
                <c:pt idx="41">
                  <c:v>283.89999999999998</c:v>
                </c:pt>
                <c:pt idx="42">
                  <c:v>280</c:v>
                </c:pt>
                <c:pt idx="43">
                  <c:v>274.67</c:v>
                </c:pt>
                <c:pt idx="44">
                  <c:v>270.85000000000002</c:v>
                </c:pt>
                <c:pt idx="45">
                  <c:v>272.26</c:v>
                </c:pt>
                <c:pt idx="46">
                  <c:v>281.98</c:v>
                </c:pt>
                <c:pt idx="47">
                  <c:v>284.08999999999997</c:v>
                </c:pt>
                <c:pt idx="48">
                  <c:v>289.52</c:v>
                </c:pt>
                <c:pt idx="49">
                  <c:v>299.17</c:v>
                </c:pt>
                <c:pt idx="50">
                  <c:v>310.36</c:v>
                </c:pt>
                <c:pt idx="51">
                  <c:v>311.29000000000002</c:v>
                </c:pt>
                <c:pt idx="52">
                  <c:v>313.44</c:v>
                </c:pt>
                <c:pt idx="53">
                  <c:v>313.76</c:v>
                </c:pt>
                <c:pt idx="54">
                  <c:v>313.83999999999997</c:v>
                </c:pt>
                <c:pt idx="55">
                  <c:v>322.12</c:v>
                </c:pt>
                <c:pt idx="56">
                  <c:v>323.38</c:v>
                </c:pt>
                <c:pt idx="57">
                  <c:v>314.83999999999997</c:v>
                </c:pt>
                <c:pt idx="58">
                  <c:v>306.62</c:v>
                </c:pt>
                <c:pt idx="59">
                  <c:v>305.94</c:v>
                </c:pt>
                <c:pt idx="60">
                  <c:v>277.3</c:v>
                </c:pt>
                <c:pt idx="61">
                  <c:v>278.33</c:v>
                </c:pt>
                <c:pt idx="62">
                  <c:v>272.97000000000003</c:v>
                </c:pt>
                <c:pt idx="63">
                  <c:v>275.7</c:v>
                </c:pt>
                <c:pt idx="64">
                  <c:v>284.33999999999997</c:v>
                </c:pt>
                <c:pt idx="65">
                  <c:v>286.3</c:v>
                </c:pt>
                <c:pt idx="66">
                  <c:v>281.60000000000002</c:v>
                </c:pt>
                <c:pt idx="67">
                  <c:v>279.08999999999997</c:v>
                </c:pt>
                <c:pt idx="68">
                  <c:v>285.14999999999998</c:v>
                </c:pt>
                <c:pt idx="69">
                  <c:v>280.75</c:v>
                </c:pt>
                <c:pt idx="70">
                  <c:v>280.45</c:v>
                </c:pt>
                <c:pt idx="71">
                  <c:v>277.81</c:v>
                </c:pt>
                <c:pt idx="72">
                  <c:v>273.41000000000003</c:v>
                </c:pt>
                <c:pt idx="73">
                  <c:v>276.06</c:v>
                </c:pt>
                <c:pt idx="74">
                  <c:v>284.39</c:v>
                </c:pt>
                <c:pt idx="75">
                  <c:v>285.12</c:v>
                </c:pt>
                <c:pt idx="76">
                  <c:v>290.58999999999997</c:v>
                </c:pt>
                <c:pt idx="77">
                  <c:v>286.18</c:v>
                </c:pt>
                <c:pt idx="78">
                  <c:v>287.35000000000002</c:v>
                </c:pt>
                <c:pt idx="79">
                  <c:v>283.16000000000003</c:v>
                </c:pt>
                <c:pt idx="80">
                  <c:v>292.95999999999998</c:v>
                </c:pt>
                <c:pt idx="81">
                  <c:v>295.02999999999997</c:v>
                </c:pt>
                <c:pt idx="82">
                  <c:v>288.58999999999997</c:v>
                </c:pt>
                <c:pt idx="83">
                  <c:v>293.97000000000003</c:v>
                </c:pt>
                <c:pt idx="84">
                  <c:v>300.06</c:v>
                </c:pt>
                <c:pt idx="85">
                  <c:v>298.32</c:v>
                </c:pt>
                <c:pt idx="86">
                  <c:v>291.45</c:v>
                </c:pt>
                <c:pt idx="87">
                  <c:v>288.47000000000003</c:v>
                </c:pt>
                <c:pt idx="88">
                  <c:v>294.3</c:v>
                </c:pt>
                <c:pt idx="89">
                  <c:v>307.12</c:v>
                </c:pt>
                <c:pt idx="90">
                  <c:v>307.58</c:v>
                </c:pt>
                <c:pt idx="91">
                  <c:v>309.39</c:v>
                </c:pt>
                <c:pt idx="92">
                  <c:v>306.69</c:v>
                </c:pt>
                <c:pt idx="93">
                  <c:v>314.7</c:v>
                </c:pt>
                <c:pt idx="94">
                  <c:v>312.29000000000002</c:v>
                </c:pt>
                <c:pt idx="95">
                  <c:v>308.81</c:v>
                </c:pt>
                <c:pt idx="96">
                  <c:v>310.64999999999998</c:v>
                </c:pt>
                <c:pt idx="97">
                  <c:v>294.76</c:v>
                </c:pt>
                <c:pt idx="98">
                  <c:v>298.70999999999998</c:v>
                </c:pt>
                <c:pt idx="99">
                  <c:v>286.77999999999997</c:v>
                </c:pt>
                <c:pt idx="100">
                  <c:v>292.68</c:v>
                </c:pt>
                <c:pt idx="101">
                  <c:v>287.39999999999998</c:v>
                </c:pt>
                <c:pt idx="102">
                  <c:v>291.05</c:v>
                </c:pt>
                <c:pt idx="103">
                  <c:v>297.61</c:v>
                </c:pt>
                <c:pt idx="104">
                  <c:v>313.74</c:v>
                </c:pt>
                <c:pt idx="105">
                  <c:v>322.39</c:v>
                </c:pt>
                <c:pt idx="106">
                  <c:v>322.41000000000003</c:v>
                </c:pt>
                <c:pt idx="107">
                  <c:v>311.16000000000003</c:v>
                </c:pt>
                <c:pt idx="108">
                  <c:v>315.83999999999997</c:v>
                </c:pt>
                <c:pt idx="109">
                  <c:v>310.29000000000002</c:v>
                </c:pt>
                <c:pt idx="110">
                  <c:v>314.41000000000003</c:v>
                </c:pt>
                <c:pt idx="111">
                  <c:v>311.97000000000003</c:v>
                </c:pt>
                <c:pt idx="112">
                  <c:v>302.48</c:v>
                </c:pt>
                <c:pt idx="113">
                  <c:v>294.77</c:v>
                </c:pt>
                <c:pt idx="114">
                  <c:v>289.32</c:v>
                </c:pt>
                <c:pt idx="115">
                  <c:v>280.69</c:v>
                </c:pt>
                <c:pt idx="116">
                  <c:v>282.33</c:v>
                </c:pt>
                <c:pt idx="117">
                  <c:v>293.3</c:v>
                </c:pt>
                <c:pt idx="118">
                  <c:v>303.74</c:v>
                </c:pt>
                <c:pt idx="119">
                  <c:v>306.32</c:v>
                </c:pt>
                <c:pt idx="120">
                  <c:v>301.62</c:v>
                </c:pt>
                <c:pt idx="121">
                  <c:v>302.14999999999998</c:v>
                </c:pt>
                <c:pt idx="122">
                  <c:v>298.19</c:v>
                </c:pt>
                <c:pt idx="123">
                  <c:v>280.69</c:v>
                </c:pt>
                <c:pt idx="124">
                  <c:v>287.05</c:v>
                </c:pt>
                <c:pt idx="125">
                  <c:v>277.97000000000003</c:v>
                </c:pt>
                <c:pt idx="126">
                  <c:v>284.56</c:v>
                </c:pt>
                <c:pt idx="127">
                  <c:v>278.37</c:v>
                </c:pt>
                <c:pt idx="128">
                  <c:v>270.85000000000002</c:v>
                </c:pt>
                <c:pt idx="129">
                  <c:v>298.32</c:v>
                </c:pt>
                <c:pt idx="130">
                  <c:v>283.91000000000003</c:v>
                </c:pt>
                <c:pt idx="131">
                  <c:v>291.67</c:v>
                </c:pt>
                <c:pt idx="132">
                  <c:v>267.29000000000002</c:v>
                </c:pt>
                <c:pt idx="133">
                  <c:v>264.87</c:v>
                </c:pt>
                <c:pt idx="134">
                  <c:v>252.82</c:v>
                </c:pt>
                <c:pt idx="135">
                  <c:v>261.42</c:v>
                </c:pt>
                <c:pt idx="136">
                  <c:v>279.87</c:v>
                </c:pt>
                <c:pt idx="137">
                  <c:v>275.12</c:v>
                </c:pt>
                <c:pt idx="138">
                  <c:v>309.06</c:v>
                </c:pt>
                <c:pt idx="139">
                  <c:v>329.65</c:v>
                </c:pt>
                <c:pt idx="140">
                  <c:v>342.44</c:v>
                </c:pt>
                <c:pt idx="141">
                  <c:v>341.88</c:v>
                </c:pt>
                <c:pt idx="142">
                  <c:v>338.31</c:v>
                </c:pt>
                <c:pt idx="143">
                  <c:v>331.03</c:v>
                </c:pt>
                <c:pt idx="144">
                  <c:v>351.24</c:v>
                </c:pt>
                <c:pt idx="145">
                  <c:v>352.75</c:v>
                </c:pt>
                <c:pt idx="146">
                  <c:v>338.53</c:v>
                </c:pt>
                <c:pt idx="147">
                  <c:v>341.43</c:v>
                </c:pt>
                <c:pt idx="148">
                  <c:v>368.04</c:v>
                </c:pt>
                <c:pt idx="149">
                  <c:v>373.46</c:v>
                </c:pt>
                <c:pt idx="150">
                  <c:v>400.18</c:v>
                </c:pt>
                <c:pt idx="151">
                  <c:v>406.19</c:v>
                </c:pt>
                <c:pt idx="152">
                  <c:v>380.08</c:v>
                </c:pt>
                <c:pt idx="153">
                  <c:v>377.29</c:v>
                </c:pt>
                <c:pt idx="154">
                  <c:v>392.2</c:v>
                </c:pt>
                <c:pt idx="155">
                  <c:v>403.71</c:v>
                </c:pt>
                <c:pt idx="156">
                  <c:v>403.27</c:v>
                </c:pt>
                <c:pt idx="157">
                  <c:v>411.04</c:v>
                </c:pt>
                <c:pt idx="158">
                  <c:v>406.83</c:v>
                </c:pt>
                <c:pt idx="159">
                  <c:v>426.18</c:v>
                </c:pt>
                <c:pt idx="160">
                  <c:v>427.9</c:v>
                </c:pt>
                <c:pt idx="161">
                  <c:v>416.46</c:v>
                </c:pt>
                <c:pt idx="162">
                  <c:v>411.29</c:v>
                </c:pt>
                <c:pt idx="163">
                  <c:v>426.09</c:v>
                </c:pt>
                <c:pt idx="164">
                  <c:v>420.14</c:v>
                </c:pt>
                <c:pt idx="165">
                  <c:v>420.59</c:v>
                </c:pt>
                <c:pt idx="166">
                  <c:v>418.47</c:v>
                </c:pt>
                <c:pt idx="167">
                  <c:v>420.52</c:v>
                </c:pt>
                <c:pt idx="168">
                  <c:v>424.69</c:v>
                </c:pt>
                <c:pt idx="169">
                  <c:v>403.14</c:v>
                </c:pt>
                <c:pt idx="170">
                  <c:v>396.72</c:v>
                </c:pt>
                <c:pt idx="171">
                  <c:v>406.11</c:v>
                </c:pt>
                <c:pt idx="172">
                  <c:v>399.67</c:v>
                </c:pt>
                <c:pt idx="173">
                  <c:v>364.18</c:v>
                </c:pt>
                <c:pt idx="174">
                  <c:v>373.47</c:v>
                </c:pt>
                <c:pt idx="175">
                  <c:v>371.6</c:v>
                </c:pt>
                <c:pt idx="176">
                  <c:v>367.16</c:v>
                </c:pt>
                <c:pt idx="177">
                  <c:v>435.28</c:v>
                </c:pt>
                <c:pt idx="178">
                  <c:v>443.03</c:v>
                </c:pt>
                <c:pt idx="179">
                  <c:v>479.7</c:v>
                </c:pt>
                <c:pt idx="180">
                  <c:v>502.55</c:v>
                </c:pt>
                <c:pt idx="181">
                  <c:v>475.26</c:v>
                </c:pt>
                <c:pt idx="182">
                  <c:v>456.28</c:v>
                </c:pt>
                <c:pt idx="183">
                  <c:v>413.03</c:v>
                </c:pt>
                <c:pt idx="184">
                  <c:v>430.08</c:v>
                </c:pt>
                <c:pt idx="185">
                  <c:v>397.86</c:v>
                </c:pt>
                <c:pt idx="186">
                  <c:v>334.06</c:v>
                </c:pt>
                <c:pt idx="187">
                  <c:v>347.71</c:v>
                </c:pt>
                <c:pt idx="188">
                  <c:v>382.3</c:v>
                </c:pt>
                <c:pt idx="189">
                  <c:v>407.57</c:v>
                </c:pt>
                <c:pt idx="190">
                  <c:v>367.96</c:v>
                </c:pt>
                <c:pt idx="191">
                  <c:v>401.53</c:v>
                </c:pt>
                <c:pt idx="192">
                  <c:v>390.54</c:v>
                </c:pt>
                <c:pt idx="194">
                  <c:v>343.83</c:v>
                </c:pt>
                <c:pt idx="195">
                  <c:v>301.66000000000003</c:v>
                </c:pt>
                <c:pt idx="196">
                  <c:v>353</c:v>
                </c:pt>
                <c:pt idx="197">
                  <c:v>320.39999999999998</c:v>
                </c:pt>
                <c:pt idx="198">
                  <c:v>292.88</c:v>
                </c:pt>
                <c:pt idx="199">
                  <c:v>300.69</c:v>
                </c:pt>
                <c:pt idx="200">
                  <c:v>254.34</c:v>
                </c:pt>
                <c:pt idx="201">
                  <c:v>221.52</c:v>
                </c:pt>
                <c:pt idx="202">
                  <c:v>200.55</c:v>
                </c:pt>
                <c:pt idx="203">
                  <c:v>200.56</c:v>
                </c:pt>
                <c:pt idx="204">
                  <c:v>203.85</c:v>
                </c:pt>
                <c:pt idx="205">
                  <c:v>212.59</c:v>
                </c:pt>
                <c:pt idx="206">
                  <c:v>196.36</c:v>
                </c:pt>
                <c:pt idx="207">
                  <c:v>185.63</c:v>
                </c:pt>
                <c:pt idx="208">
                  <c:v>183.34</c:v>
                </c:pt>
                <c:pt idx="209">
                  <c:v>180.09</c:v>
                </c:pt>
                <c:pt idx="210">
                  <c:v>171.76</c:v>
                </c:pt>
                <c:pt idx="211">
                  <c:v>171.78</c:v>
                </c:pt>
                <c:pt idx="212">
                  <c:v>167.02</c:v>
                </c:pt>
                <c:pt idx="213">
                  <c:v>167.44</c:v>
                </c:pt>
                <c:pt idx="214">
                  <c:v>168.59</c:v>
                </c:pt>
                <c:pt idx="215">
                  <c:v>168.34</c:v>
                </c:pt>
                <c:pt idx="216">
                  <c:v>171.18</c:v>
                </c:pt>
                <c:pt idx="217">
                  <c:v>170.28</c:v>
                </c:pt>
                <c:pt idx="218">
                  <c:v>171.54</c:v>
                </c:pt>
                <c:pt idx="219">
                  <c:v>180.07</c:v>
                </c:pt>
                <c:pt idx="220">
                  <c:v>176.76</c:v>
                </c:pt>
                <c:pt idx="221">
                  <c:v>174.22</c:v>
                </c:pt>
                <c:pt idx="222">
                  <c:v>173.65</c:v>
                </c:pt>
                <c:pt idx="223">
                  <c:v>177.25</c:v>
                </c:pt>
                <c:pt idx="224">
                  <c:v>182.38</c:v>
                </c:pt>
                <c:pt idx="225">
                  <c:v>185.02</c:v>
                </c:pt>
                <c:pt idx="226">
                  <c:v>184.16</c:v>
                </c:pt>
                <c:pt idx="227">
                  <c:v>178.9</c:v>
                </c:pt>
                <c:pt idx="228">
                  <c:v>180.27</c:v>
                </c:pt>
                <c:pt idx="229">
                  <c:v>185.48</c:v>
                </c:pt>
                <c:pt idx="230">
                  <c:v>177.71</c:v>
                </c:pt>
                <c:pt idx="231">
                  <c:v>176.2</c:v>
                </c:pt>
                <c:pt idx="232">
                  <c:v>172.71</c:v>
                </c:pt>
                <c:pt idx="233">
                  <c:v>172.45</c:v>
                </c:pt>
                <c:pt idx="234">
                  <c:v>172.66</c:v>
                </c:pt>
                <c:pt idx="235">
                  <c:v>169.21</c:v>
                </c:pt>
                <c:pt idx="236">
                  <c:v>167.18</c:v>
                </c:pt>
                <c:pt idx="237">
                  <c:v>167.15</c:v>
                </c:pt>
                <c:pt idx="238">
                  <c:v>167.92</c:v>
                </c:pt>
                <c:pt idx="239">
                  <c:v>168.79</c:v>
                </c:pt>
                <c:pt idx="240">
                  <c:v>164.53</c:v>
                </c:pt>
                <c:pt idx="241">
                  <c:v>159.74</c:v>
                </c:pt>
                <c:pt idx="242">
                  <c:v>157.36000000000001</c:v>
                </c:pt>
                <c:pt idx="243">
                  <c:v>162.16999999999999</c:v>
                </c:pt>
                <c:pt idx="244">
                  <c:v>162.83000000000001</c:v>
                </c:pt>
                <c:pt idx="245">
                  <c:v>163.66</c:v>
                </c:pt>
                <c:pt idx="246">
                  <c:v>158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27-4ED7-AEEC-E60181440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237632"/>
        <c:axId val="203236096"/>
      </c:lineChart>
      <c:dateAx>
        <c:axId val="203228672"/>
        <c:scaling>
          <c:orientation val="minMax"/>
        </c:scaling>
        <c:delete val="0"/>
        <c:axPos val="b"/>
        <c:numFmt formatCode="mm/yy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3230208"/>
        <c:crosses val="autoZero"/>
        <c:auto val="1"/>
        <c:lblOffset val="100"/>
        <c:baseTimeUnit val="days"/>
        <c:majorUnit val="3"/>
        <c:majorTimeUnit val="months"/>
      </c:dateAx>
      <c:valAx>
        <c:axId val="203230208"/>
        <c:scaling>
          <c:orientation val="minMax"/>
          <c:max val="0.1600000000000000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3228672"/>
        <c:crosses val="autoZero"/>
        <c:crossBetween val="between"/>
        <c:majorUnit val="4.0000000000000008E-2"/>
      </c:valAx>
      <c:valAx>
        <c:axId val="203236096"/>
        <c:scaling>
          <c:orientation val="minMax"/>
          <c:max val="16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3237632"/>
        <c:crosses val="max"/>
        <c:crossBetween val="between"/>
        <c:majorUnit val="400"/>
      </c:valAx>
      <c:dateAx>
        <c:axId val="2032376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3236096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9560443097613032"/>
          <c:w val="1"/>
          <c:h val="0.20439556902386968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304178782631423E-2"/>
          <c:y val="5.3297170940070207E-2"/>
          <c:w val="0.85437908496732029"/>
          <c:h val="0.6468137027224333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1.5.'!$H$10</c:f>
              <c:strCache>
                <c:ptCount val="1"/>
                <c:pt idx="0">
                  <c:v>Валютні ОВД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P$9</c:f>
              <c:strCache>
                <c:ptCount val="8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</c:strCache>
            </c:strRef>
          </c:cat>
          <c:val>
            <c:numRef>
              <c:f>'2.1.5.'!$I$10:$P$10</c:f>
              <c:numCache>
                <c:formatCode>0.0</c:formatCode>
                <c:ptCount val="8"/>
                <c:pt idx="0">
                  <c:v>0.69</c:v>
                </c:pt>
                <c:pt idx="1">
                  <c:v>1.75</c:v>
                </c:pt>
                <c:pt idx="2">
                  <c:v>0.37</c:v>
                </c:pt>
                <c:pt idx="3">
                  <c:v>1.38</c:v>
                </c:pt>
                <c:pt idx="4">
                  <c:v>0.3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3D-4DF2-B4C1-8CF57F3A1AE6}"/>
            </c:ext>
          </c:extLst>
        </c:ser>
        <c:ser>
          <c:idx val="0"/>
          <c:order val="1"/>
          <c:tx>
            <c:strRef>
              <c:f>'2.1.5.'!$H$11</c:f>
              <c:strCache>
                <c:ptCount val="1"/>
                <c:pt idx="0">
                  <c:v>Інші випл. за зовн. боргом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P$9</c:f>
              <c:strCache>
                <c:ptCount val="8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</c:strCache>
            </c:strRef>
          </c:cat>
          <c:val>
            <c:numRef>
              <c:f>'2.1.5.'!$I$11:$P$11</c:f>
              <c:numCache>
                <c:formatCode>0.0</c:formatCode>
                <c:ptCount val="8"/>
                <c:pt idx="0">
                  <c:v>0.21</c:v>
                </c:pt>
                <c:pt idx="1">
                  <c:v>0.27</c:v>
                </c:pt>
                <c:pt idx="2">
                  <c:v>0.26</c:v>
                </c:pt>
                <c:pt idx="3">
                  <c:v>0.48</c:v>
                </c:pt>
                <c:pt idx="4">
                  <c:v>0.27</c:v>
                </c:pt>
                <c:pt idx="5">
                  <c:v>0.36</c:v>
                </c:pt>
                <c:pt idx="6">
                  <c:v>0.44</c:v>
                </c:pt>
                <c:pt idx="7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3D-4DF2-B4C1-8CF57F3A1AE6}"/>
            </c:ext>
          </c:extLst>
        </c:ser>
        <c:ser>
          <c:idx val="1"/>
          <c:order val="2"/>
          <c:tx>
            <c:strRef>
              <c:f>'2.1.5.'!$H$13</c:f>
              <c:strCache>
                <c:ptCount val="1"/>
                <c:pt idx="0">
                  <c:v>Єврооблігації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P$9</c:f>
              <c:strCache>
                <c:ptCount val="8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</c:strCache>
            </c:strRef>
          </c:cat>
          <c:val>
            <c:numRef>
              <c:f>'2.1.5.'!$I$13:$P$13</c:f>
              <c:numCache>
                <c:formatCode>0.0</c:formatCode>
                <c:ptCount val="8"/>
                <c:pt idx="0">
                  <c:v>0.64</c:v>
                </c:pt>
                <c:pt idx="1">
                  <c:v>0.19</c:v>
                </c:pt>
                <c:pt idx="2">
                  <c:v>2.6</c:v>
                </c:pt>
                <c:pt idx="3">
                  <c:v>0.11</c:v>
                </c:pt>
                <c:pt idx="4">
                  <c:v>0.66</c:v>
                </c:pt>
                <c:pt idx="5">
                  <c:v>0.19</c:v>
                </c:pt>
                <c:pt idx="6">
                  <c:v>1.64</c:v>
                </c:pt>
                <c:pt idx="7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3D-4DF2-B4C1-8CF57F3A1AE6}"/>
            </c:ext>
          </c:extLst>
        </c:ser>
        <c:ser>
          <c:idx val="4"/>
          <c:order val="3"/>
          <c:tx>
            <c:strRef>
              <c:f>'2.1.5.'!$H$14</c:f>
              <c:strCache>
                <c:ptCount val="1"/>
                <c:pt idx="0">
                  <c:v>Кредити МВФ (НБУ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P$9</c:f>
              <c:strCache>
                <c:ptCount val="8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</c:strCache>
            </c:strRef>
          </c:cat>
          <c:val>
            <c:numRef>
              <c:f>'2.1.5.'!$I$14:$P$14</c:f>
              <c:numCache>
                <c:formatCode>0.0</c:formatCode>
                <c:ptCount val="8"/>
                <c:pt idx="0">
                  <c:v>0.46</c:v>
                </c:pt>
                <c:pt idx="1">
                  <c:v>0.04</c:v>
                </c:pt>
                <c:pt idx="2">
                  <c:v>0.45</c:v>
                </c:pt>
                <c:pt idx="3">
                  <c:v>0.12</c:v>
                </c:pt>
                <c:pt idx="4">
                  <c:v>0.63</c:v>
                </c:pt>
                <c:pt idx="5">
                  <c:v>0.3</c:v>
                </c:pt>
                <c:pt idx="6">
                  <c:v>0.62</c:v>
                </c:pt>
                <c:pt idx="7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3D-4DF2-B4C1-8CF57F3A1AE6}"/>
            </c:ext>
          </c:extLst>
        </c:ser>
        <c:ser>
          <c:idx val="5"/>
          <c:order val="4"/>
          <c:tx>
            <c:strRef>
              <c:f>'2.1.5.'!$H$12</c:f>
              <c:strCache>
                <c:ptCount val="1"/>
                <c:pt idx="0">
                  <c:v>Кредити МВФ (уряд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P$9</c:f>
              <c:strCache>
                <c:ptCount val="8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</c:strCache>
            </c:strRef>
          </c:cat>
          <c:val>
            <c:numRef>
              <c:f>'2.1.5.'!$I$12:$P$12</c:f>
              <c:numCache>
                <c:formatCode>0.0</c:formatCode>
                <c:ptCount val="8"/>
                <c:pt idx="0">
                  <c:v>0.26</c:v>
                </c:pt>
                <c:pt idx="1">
                  <c:v>0.03</c:v>
                </c:pt>
                <c:pt idx="2">
                  <c:v>0.26</c:v>
                </c:pt>
                <c:pt idx="3">
                  <c:v>0.04</c:v>
                </c:pt>
                <c:pt idx="4">
                  <c:v>0.26</c:v>
                </c:pt>
                <c:pt idx="5">
                  <c:v>0.04</c:v>
                </c:pt>
                <c:pt idx="6">
                  <c:v>0.26</c:v>
                </c:pt>
                <c:pt idx="7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3D-4DF2-B4C1-8CF57F3A1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4030720"/>
        <c:axId val="204032640"/>
        <c:extLst/>
      </c:barChart>
      <c:lineChart>
        <c:grouping val="standard"/>
        <c:varyColors val="0"/>
        <c:ser>
          <c:idx val="2"/>
          <c:order val="5"/>
          <c:tx>
            <c:strRef>
              <c:f>'2.1.5.'!$H$15</c:f>
              <c:strCache>
                <c:ptCount val="1"/>
                <c:pt idx="0">
                  <c:v>У % до резервів (п. ш.)***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46AFE6"/>
              </a:solidFill>
              <a:ln w="25400" cmpd="sng">
                <a:noFill/>
                <a:prstDash val="soli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1B3D-4DF2-B4C1-8CF57F3A1AE6}"/>
              </c:ext>
            </c:extLst>
          </c:dPt>
          <c:val>
            <c:numRef>
              <c:f>'2.1.5.'!$I$15:$P$15</c:f>
              <c:numCache>
                <c:formatCode>0.0%</c:formatCode>
                <c:ptCount val="8"/>
                <c:pt idx="0">
                  <c:v>8.6470768288950103E-2</c:v>
                </c:pt>
                <c:pt idx="1">
                  <c:v>8.7235996326905416E-2</c:v>
                </c:pt>
                <c:pt idx="2">
                  <c:v>0.15074992347719623</c:v>
                </c:pt>
                <c:pt idx="3">
                  <c:v>8.1496786042240588E-2</c:v>
                </c:pt>
                <c:pt idx="4">
                  <c:v>8.3027242118151212E-2</c:v>
                </c:pt>
                <c:pt idx="5">
                  <c:v>3.4052647689011326E-2</c:v>
                </c:pt>
                <c:pt idx="6">
                  <c:v>0.11325374961738598</c:v>
                </c:pt>
                <c:pt idx="7">
                  <c:v>3.86440159167431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B3D-4DF2-B4C1-8CF57F3A1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040064"/>
        <c:axId val="204038528"/>
      </c:lineChart>
      <c:catAx>
        <c:axId val="2040307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4032640"/>
        <c:crossesAt val="0"/>
        <c:auto val="1"/>
        <c:lblAlgn val="ctr"/>
        <c:lblOffset val="100"/>
        <c:tickLblSkip val="1"/>
        <c:noMultiLvlLbl val="0"/>
      </c:catAx>
      <c:valAx>
        <c:axId val="204032640"/>
        <c:scaling>
          <c:orientation val="minMax"/>
          <c:max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4030720"/>
        <c:crosses val="autoZero"/>
        <c:crossBetween val="between"/>
        <c:majorUnit val="1"/>
      </c:valAx>
      <c:valAx>
        <c:axId val="204038528"/>
        <c:scaling>
          <c:orientation val="minMax"/>
          <c:max val="0.16000000000000003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04040064"/>
        <c:crosses val="max"/>
        <c:crossBetween val="between"/>
        <c:majorUnit val="4.0000000000000008E-2"/>
      </c:valAx>
      <c:catAx>
        <c:axId val="204040064"/>
        <c:scaling>
          <c:orientation val="minMax"/>
        </c:scaling>
        <c:delete val="1"/>
        <c:axPos val="b"/>
        <c:majorTickMark val="out"/>
        <c:minorTickMark val="none"/>
        <c:tickLblPos val="nextTo"/>
        <c:crossAx val="2040385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442828282828282"/>
          <c:w val="1"/>
          <c:h val="0.205571717171717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9859047672660345E-2"/>
          <c:w val="0.98185728120778459"/>
          <c:h val="0.853939049924394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ІФС2.'!$I$10</c:f>
              <c:strCache>
                <c:ptCount val="1"/>
                <c:pt idx="0">
                  <c:v>Субіндекс банківського сектору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rgbClr val="057D46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I$11:$I$3124</c:f>
              <c:numCache>
                <c:formatCode>0.00000</c:formatCode>
                <c:ptCount val="3114"/>
                <c:pt idx="0">
                  <c:v>9.0399999999999994E-3</c:v>
                </c:pt>
                <c:pt idx="1">
                  <c:v>8.1099999999999992E-3</c:v>
                </c:pt>
                <c:pt idx="2">
                  <c:v>5.0800000000000003E-3</c:v>
                </c:pt>
                <c:pt idx="3">
                  <c:v>4.5199999999999997E-3</c:v>
                </c:pt>
                <c:pt idx="4">
                  <c:v>4.5100000000000001E-3</c:v>
                </c:pt>
                <c:pt idx="5">
                  <c:v>4.9800000000000001E-3</c:v>
                </c:pt>
                <c:pt idx="6">
                  <c:v>2.9499999999999999E-3</c:v>
                </c:pt>
                <c:pt idx="7">
                  <c:v>2.8600000000000001E-3</c:v>
                </c:pt>
                <c:pt idx="8">
                  <c:v>4.0899999999999999E-3</c:v>
                </c:pt>
                <c:pt idx="9">
                  <c:v>2.65E-3</c:v>
                </c:pt>
                <c:pt idx="10">
                  <c:v>4.5900000000000003E-3</c:v>
                </c:pt>
                <c:pt idx="11">
                  <c:v>8.6400000000000001E-3</c:v>
                </c:pt>
                <c:pt idx="12">
                  <c:v>8.4799999999999997E-3</c:v>
                </c:pt>
                <c:pt idx="13">
                  <c:v>0</c:v>
                </c:pt>
                <c:pt idx="14">
                  <c:v>1.277E-2</c:v>
                </c:pt>
                <c:pt idx="15">
                  <c:v>1.502E-2</c:v>
                </c:pt>
                <c:pt idx="16">
                  <c:v>1.4E-2</c:v>
                </c:pt>
                <c:pt idx="17">
                  <c:v>1.259E-2</c:v>
                </c:pt>
                <c:pt idx="18">
                  <c:v>7.9299999999999995E-3</c:v>
                </c:pt>
                <c:pt idx="19">
                  <c:v>7.3299999999999997E-3</c:v>
                </c:pt>
                <c:pt idx="20">
                  <c:v>4.4299999999999999E-3</c:v>
                </c:pt>
                <c:pt idx="21">
                  <c:v>4.1000000000000003E-3</c:v>
                </c:pt>
                <c:pt idx="22">
                  <c:v>6.1000000000000004E-3</c:v>
                </c:pt>
                <c:pt idx="23">
                  <c:v>9.6500000000000006E-3</c:v>
                </c:pt>
                <c:pt idx="24">
                  <c:v>1.1270000000000001E-2</c:v>
                </c:pt>
                <c:pt idx="25">
                  <c:v>9.2499999999999995E-3</c:v>
                </c:pt>
                <c:pt idx="26">
                  <c:v>1.2449999999999999E-2</c:v>
                </c:pt>
                <c:pt idx="27">
                  <c:v>1.618E-2</c:v>
                </c:pt>
                <c:pt idx="28">
                  <c:v>1.1990000000000001E-2</c:v>
                </c:pt>
                <c:pt idx="29">
                  <c:v>1.515E-2</c:v>
                </c:pt>
                <c:pt idx="30">
                  <c:v>1.3559999999999999E-2</c:v>
                </c:pt>
                <c:pt idx="31">
                  <c:v>1.422E-2</c:v>
                </c:pt>
                <c:pt idx="32">
                  <c:v>1.7739999999999999E-2</c:v>
                </c:pt>
                <c:pt idx="33">
                  <c:v>1.7579999999999998E-2</c:v>
                </c:pt>
                <c:pt idx="34">
                  <c:v>1.439E-2</c:v>
                </c:pt>
                <c:pt idx="35">
                  <c:v>1.01E-2</c:v>
                </c:pt>
                <c:pt idx="36">
                  <c:v>1.8589999999999999E-2</c:v>
                </c:pt>
                <c:pt idx="37">
                  <c:v>1.61E-2</c:v>
                </c:pt>
                <c:pt idx="38">
                  <c:v>1.993E-2</c:v>
                </c:pt>
                <c:pt idx="39">
                  <c:v>1.9029999999999998E-2</c:v>
                </c:pt>
                <c:pt idx="40">
                  <c:v>1.167E-2</c:v>
                </c:pt>
                <c:pt idx="41">
                  <c:v>1.409E-2</c:v>
                </c:pt>
                <c:pt idx="42">
                  <c:v>1.2109999999999999E-2</c:v>
                </c:pt>
                <c:pt idx="43">
                  <c:v>1.2409999999999999E-2</c:v>
                </c:pt>
                <c:pt idx="44">
                  <c:v>1.3599999999999999E-2</c:v>
                </c:pt>
                <c:pt idx="45">
                  <c:v>1.5129999999999999E-2</c:v>
                </c:pt>
                <c:pt idx="46">
                  <c:v>1.4590000000000001E-2</c:v>
                </c:pt>
                <c:pt idx="47">
                  <c:v>1.076E-2</c:v>
                </c:pt>
                <c:pt idx="48">
                  <c:v>9.1699999999999993E-3</c:v>
                </c:pt>
                <c:pt idx="49">
                  <c:v>8.6800000000000002E-3</c:v>
                </c:pt>
                <c:pt idx="50">
                  <c:v>9.2200000000000008E-3</c:v>
                </c:pt>
                <c:pt idx="51">
                  <c:v>9.6600000000000002E-3</c:v>
                </c:pt>
                <c:pt idx="52">
                  <c:v>1.295E-2</c:v>
                </c:pt>
                <c:pt idx="53">
                  <c:v>1.11E-2</c:v>
                </c:pt>
                <c:pt idx="54">
                  <c:v>8.4499999999999992E-3</c:v>
                </c:pt>
                <c:pt idx="55">
                  <c:v>1.2789999999999999E-2</c:v>
                </c:pt>
                <c:pt idx="56">
                  <c:v>1.038E-2</c:v>
                </c:pt>
                <c:pt idx="57">
                  <c:v>1.01E-2</c:v>
                </c:pt>
                <c:pt idx="58">
                  <c:v>1.0840000000000001E-2</c:v>
                </c:pt>
                <c:pt idx="59">
                  <c:v>8.2199999999999999E-3</c:v>
                </c:pt>
                <c:pt idx="60">
                  <c:v>1.1900000000000001E-2</c:v>
                </c:pt>
                <c:pt idx="61">
                  <c:v>1.324E-2</c:v>
                </c:pt>
                <c:pt idx="62">
                  <c:v>1.2579999999999999E-2</c:v>
                </c:pt>
                <c:pt idx="63">
                  <c:v>6.6400000000000001E-3</c:v>
                </c:pt>
                <c:pt idx="64">
                  <c:v>9.2099999999999994E-3</c:v>
                </c:pt>
                <c:pt idx="65">
                  <c:v>9.0600000000000003E-3</c:v>
                </c:pt>
                <c:pt idx="66">
                  <c:v>8.4899999999999993E-3</c:v>
                </c:pt>
                <c:pt idx="67">
                  <c:v>1.0749999999999999E-2</c:v>
                </c:pt>
                <c:pt idx="68">
                  <c:v>9.7999999999999997E-3</c:v>
                </c:pt>
                <c:pt idx="69">
                  <c:v>5.8799999999999998E-3</c:v>
                </c:pt>
                <c:pt idx="70">
                  <c:v>1.0749999999999999E-2</c:v>
                </c:pt>
                <c:pt idx="71">
                  <c:v>7.62E-3</c:v>
                </c:pt>
                <c:pt idx="72">
                  <c:v>8.8100000000000001E-3</c:v>
                </c:pt>
                <c:pt idx="73">
                  <c:v>9.3399999999999993E-3</c:v>
                </c:pt>
                <c:pt idx="74">
                  <c:v>7.3299999999999997E-3</c:v>
                </c:pt>
                <c:pt idx="75">
                  <c:v>7.6400000000000001E-3</c:v>
                </c:pt>
                <c:pt idx="76">
                  <c:v>1.124E-2</c:v>
                </c:pt>
                <c:pt idx="77">
                  <c:v>4.8500000000000001E-3</c:v>
                </c:pt>
                <c:pt idx="78">
                  <c:v>9.3699999999999999E-3</c:v>
                </c:pt>
                <c:pt idx="79">
                  <c:v>9.5300000000000003E-3</c:v>
                </c:pt>
                <c:pt idx="80">
                  <c:v>1.01E-2</c:v>
                </c:pt>
                <c:pt idx="81">
                  <c:v>1.1860000000000001E-2</c:v>
                </c:pt>
                <c:pt idx="82">
                  <c:v>1.176E-2</c:v>
                </c:pt>
                <c:pt idx="83">
                  <c:v>4.9399999999999999E-3</c:v>
                </c:pt>
                <c:pt idx="84">
                  <c:v>1.0070000000000001E-2</c:v>
                </c:pt>
                <c:pt idx="85">
                  <c:v>1.204E-2</c:v>
                </c:pt>
                <c:pt idx="86">
                  <c:v>1.0529999999999999E-2</c:v>
                </c:pt>
                <c:pt idx="87">
                  <c:v>9.1699999999999993E-3</c:v>
                </c:pt>
                <c:pt idx="88">
                  <c:v>1.025E-2</c:v>
                </c:pt>
                <c:pt idx="89">
                  <c:v>1.155E-2</c:v>
                </c:pt>
                <c:pt idx="90">
                  <c:v>1.3979999999999999E-2</c:v>
                </c:pt>
                <c:pt idx="91">
                  <c:v>9.9100000000000004E-3</c:v>
                </c:pt>
                <c:pt idx="92">
                  <c:v>1.423E-2</c:v>
                </c:pt>
                <c:pt idx="93">
                  <c:v>1.6449999999999999E-2</c:v>
                </c:pt>
                <c:pt idx="94">
                  <c:v>1.8620000000000001E-2</c:v>
                </c:pt>
                <c:pt idx="95">
                  <c:v>1.9109999999999999E-2</c:v>
                </c:pt>
                <c:pt idx="96">
                  <c:v>2.1899999999999999E-2</c:v>
                </c:pt>
                <c:pt idx="97">
                  <c:v>2.53E-2</c:v>
                </c:pt>
                <c:pt idx="98">
                  <c:v>1.9609999999999999E-2</c:v>
                </c:pt>
                <c:pt idx="99">
                  <c:v>2.3789999999999999E-2</c:v>
                </c:pt>
                <c:pt idx="100">
                  <c:v>2.554E-2</c:v>
                </c:pt>
                <c:pt idx="101">
                  <c:v>2.4969999999999999E-2</c:v>
                </c:pt>
                <c:pt idx="102">
                  <c:v>2.511E-2</c:v>
                </c:pt>
                <c:pt idx="103">
                  <c:v>2.6509999999999999E-2</c:v>
                </c:pt>
                <c:pt idx="104">
                  <c:v>2.7490000000000001E-2</c:v>
                </c:pt>
                <c:pt idx="105">
                  <c:v>1.8030000000000001E-2</c:v>
                </c:pt>
                <c:pt idx="106">
                  <c:v>2.5510000000000001E-2</c:v>
                </c:pt>
                <c:pt idx="107">
                  <c:v>2.7980000000000001E-2</c:v>
                </c:pt>
                <c:pt idx="108">
                  <c:v>3.0960000000000001E-2</c:v>
                </c:pt>
                <c:pt idx="109">
                  <c:v>3.7510000000000002E-2</c:v>
                </c:pt>
                <c:pt idx="110">
                  <c:v>3.7879999999999997E-2</c:v>
                </c:pt>
                <c:pt idx="111">
                  <c:v>3.8350000000000002E-2</c:v>
                </c:pt>
                <c:pt idx="112">
                  <c:v>4.1570000000000003E-2</c:v>
                </c:pt>
                <c:pt idx="113">
                  <c:v>4.3180000000000003E-2</c:v>
                </c:pt>
                <c:pt idx="114">
                  <c:v>5.3120000000000001E-2</c:v>
                </c:pt>
                <c:pt idx="115">
                  <c:v>5.7270000000000001E-2</c:v>
                </c:pt>
                <c:pt idx="116">
                  <c:v>5.8569999999999997E-2</c:v>
                </c:pt>
                <c:pt idx="117">
                  <c:v>5.5460000000000002E-2</c:v>
                </c:pt>
                <c:pt idx="118">
                  <c:v>5.9709999999999999E-2</c:v>
                </c:pt>
                <c:pt idx="119">
                  <c:v>5.3920000000000003E-2</c:v>
                </c:pt>
                <c:pt idx="120">
                  <c:v>6.4030000000000004E-2</c:v>
                </c:pt>
                <c:pt idx="121">
                  <c:v>7.0379999999999998E-2</c:v>
                </c:pt>
                <c:pt idx="122">
                  <c:v>7.0029999999999995E-2</c:v>
                </c:pt>
                <c:pt idx="123">
                  <c:v>9.3719999999999998E-2</c:v>
                </c:pt>
                <c:pt idx="124">
                  <c:v>0.1004</c:v>
                </c:pt>
                <c:pt idx="125">
                  <c:v>0.10360999999999999</c:v>
                </c:pt>
                <c:pt idx="126">
                  <c:v>0.10438</c:v>
                </c:pt>
                <c:pt idx="127">
                  <c:v>0.10947999999999999</c:v>
                </c:pt>
                <c:pt idx="128">
                  <c:v>9.2990000000000003E-2</c:v>
                </c:pt>
                <c:pt idx="129">
                  <c:v>0.11131000000000001</c:v>
                </c:pt>
                <c:pt idx="130">
                  <c:v>0.11193</c:v>
                </c:pt>
                <c:pt idx="131">
                  <c:v>0.11186</c:v>
                </c:pt>
                <c:pt idx="132">
                  <c:v>0.11194999999999999</c:v>
                </c:pt>
                <c:pt idx="133">
                  <c:v>0.10564999999999999</c:v>
                </c:pt>
                <c:pt idx="134">
                  <c:v>9.672E-2</c:v>
                </c:pt>
                <c:pt idx="135">
                  <c:v>9.9809999999999996E-2</c:v>
                </c:pt>
                <c:pt idx="136">
                  <c:v>0.10403999999999999</c:v>
                </c:pt>
                <c:pt idx="137">
                  <c:v>0.10598</c:v>
                </c:pt>
                <c:pt idx="138">
                  <c:v>0.10474</c:v>
                </c:pt>
                <c:pt idx="139">
                  <c:v>0.10567</c:v>
                </c:pt>
                <c:pt idx="140">
                  <c:v>0.11089</c:v>
                </c:pt>
                <c:pt idx="141">
                  <c:v>0.12554000000000001</c:v>
                </c:pt>
                <c:pt idx="142">
                  <c:v>0.12803</c:v>
                </c:pt>
                <c:pt idx="143">
                  <c:v>0.13124</c:v>
                </c:pt>
                <c:pt idx="144">
                  <c:v>0.13661000000000001</c:v>
                </c:pt>
                <c:pt idx="145">
                  <c:v>0.14846000000000001</c:v>
                </c:pt>
                <c:pt idx="146">
                  <c:v>0.14313000000000001</c:v>
                </c:pt>
                <c:pt idx="147">
                  <c:v>0.14252000000000001</c:v>
                </c:pt>
                <c:pt idx="148">
                  <c:v>0.11627</c:v>
                </c:pt>
                <c:pt idx="149">
                  <c:v>0.1241</c:v>
                </c:pt>
                <c:pt idx="150">
                  <c:v>0.12379999999999999</c:v>
                </c:pt>
                <c:pt idx="151">
                  <c:v>0.11852</c:v>
                </c:pt>
                <c:pt idx="152">
                  <c:v>0.11923</c:v>
                </c:pt>
                <c:pt idx="153">
                  <c:v>0.11794</c:v>
                </c:pt>
                <c:pt idx="154">
                  <c:v>0.11627999999999999</c:v>
                </c:pt>
                <c:pt idx="155">
                  <c:v>0.11659</c:v>
                </c:pt>
                <c:pt idx="156">
                  <c:v>0.10877000000000001</c:v>
                </c:pt>
                <c:pt idx="157">
                  <c:v>0.10856</c:v>
                </c:pt>
                <c:pt idx="158">
                  <c:v>0.10421999999999999</c:v>
                </c:pt>
                <c:pt idx="159">
                  <c:v>0.10546999999999999</c:v>
                </c:pt>
                <c:pt idx="160">
                  <c:v>0.11172</c:v>
                </c:pt>
                <c:pt idx="161">
                  <c:v>0.11229</c:v>
                </c:pt>
                <c:pt idx="162">
                  <c:v>0.11548</c:v>
                </c:pt>
                <c:pt idx="163">
                  <c:v>0.10775999999999999</c:v>
                </c:pt>
                <c:pt idx="164">
                  <c:v>0.10782</c:v>
                </c:pt>
                <c:pt idx="165">
                  <c:v>0.10808</c:v>
                </c:pt>
                <c:pt idx="166">
                  <c:v>0.10488</c:v>
                </c:pt>
                <c:pt idx="167">
                  <c:v>0.10495</c:v>
                </c:pt>
                <c:pt idx="168">
                  <c:v>0.10440000000000001</c:v>
                </c:pt>
                <c:pt idx="169">
                  <c:v>0.12353</c:v>
                </c:pt>
                <c:pt idx="170">
                  <c:v>0.10009</c:v>
                </c:pt>
                <c:pt idx="171">
                  <c:v>0.11491</c:v>
                </c:pt>
                <c:pt idx="172">
                  <c:v>0.11355999999999999</c:v>
                </c:pt>
                <c:pt idx="173">
                  <c:v>0.11038000000000001</c:v>
                </c:pt>
                <c:pt idx="174">
                  <c:v>0.11101</c:v>
                </c:pt>
                <c:pt idx="175">
                  <c:v>0.10997</c:v>
                </c:pt>
                <c:pt idx="176">
                  <c:v>0.11323</c:v>
                </c:pt>
                <c:pt idx="177">
                  <c:v>0.11372</c:v>
                </c:pt>
                <c:pt idx="178">
                  <c:v>0.11471000000000001</c:v>
                </c:pt>
                <c:pt idx="179">
                  <c:v>0.11311</c:v>
                </c:pt>
                <c:pt idx="180">
                  <c:v>0.11169</c:v>
                </c:pt>
                <c:pt idx="181">
                  <c:v>0.10976</c:v>
                </c:pt>
                <c:pt idx="182">
                  <c:v>0.11814</c:v>
                </c:pt>
                <c:pt idx="183">
                  <c:v>0.12053999999999999</c:v>
                </c:pt>
                <c:pt idx="184">
                  <c:v>0.12866</c:v>
                </c:pt>
                <c:pt idx="185">
                  <c:v>0.14008999999999999</c:v>
                </c:pt>
                <c:pt idx="186">
                  <c:v>0.14355000000000001</c:v>
                </c:pt>
                <c:pt idx="187">
                  <c:v>0.14688000000000001</c:v>
                </c:pt>
                <c:pt idx="188">
                  <c:v>0.13766</c:v>
                </c:pt>
                <c:pt idx="189">
                  <c:v>0.15814</c:v>
                </c:pt>
                <c:pt idx="190">
                  <c:v>0.16069</c:v>
                </c:pt>
                <c:pt idx="191">
                  <c:v>0.15437999999999999</c:v>
                </c:pt>
                <c:pt idx="192">
                  <c:v>0.12903000000000001</c:v>
                </c:pt>
                <c:pt idx="193">
                  <c:v>0.12053999999999999</c:v>
                </c:pt>
                <c:pt idx="194">
                  <c:v>0.12425</c:v>
                </c:pt>
                <c:pt idx="195">
                  <c:v>0.11856999999999999</c:v>
                </c:pt>
                <c:pt idx="196">
                  <c:v>0.12459000000000001</c:v>
                </c:pt>
                <c:pt idx="197">
                  <c:v>0.12464</c:v>
                </c:pt>
                <c:pt idx="198">
                  <c:v>0.1231</c:v>
                </c:pt>
                <c:pt idx="199">
                  <c:v>0.12803999999999999</c:v>
                </c:pt>
                <c:pt idx="200">
                  <c:v>0.12767999999999999</c:v>
                </c:pt>
                <c:pt idx="201">
                  <c:v>0.13127</c:v>
                </c:pt>
                <c:pt idx="202">
                  <c:v>0.14809</c:v>
                </c:pt>
                <c:pt idx="203">
                  <c:v>0.14346</c:v>
                </c:pt>
                <c:pt idx="204">
                  <c:v>0.16281000000000001</c:v>
                </c:pt>
                <c:pt idx="205">
                  <c:v>0.16669</c:v>
                </c:pt>
                <c:pt idx="206">
                  <c:v>0.15439</c:v>
                </c:pt>
                <c:pt idx="207">
                  <c:v>0.16084999999999999</c:v>
                </c:pt>
                <c:pt idx="208">
                  <c:v>0.14321</c:v>
                </c:pt>
                <c:pt idx="209">
                  <c:v>0.17161999999999999</c:v>
                </c:pt>
                <c:pt idx="210">
                  <c:v>0.1694</c:v>
                </c:pt>
                <c:pt idx="211">
                  <c:v>0.16542999999999999</c:v>
                </c:pt>
                <c:pt idx="212">
                  <c:v>0.16272</c:v>
                </c:pt>
                <c:pt idx="213">
                  <c:v>0.13627</c:v>
                </c:pt>
                <c:pt idx="214">
                  <c:v>0.12411</c:v>
                </c:pt>
                <c:pt idx="215">
                  <c:v>0.1205</c:v>
                </c:pt>
                <c:pt idx="216">
                  <c:v>0.11824999999999999</c:v>
                </c:pt>
                <c:pt idx="217">
                  <c:v>0.10559</c:v>
                </c:pt>
                <c:pt idx="218">
                  <c:v>9.9339999999999998E-2</c:v>
                </c:pt>
                <c:pt idx="219">
                  <c:v>9.0399999999999994E-2</c:v>
                </c:pt>
                <c:pt idx="220">
                  <c:v>8.7940000000000004E-2</c:v>
                </c:pt>
                <c:pt idx="221">
                  <c:v>8.5900000000000004E-2</c:v>
                </c:pt>
                <c:pt idx="222">
                  <c:v>7.5600000000000001E-2</c:v>
                </c:pt>
                <c:pt idx="223">
                  <c:v>7.9119999999999996E-2</c:v>
                </c:pt>
                <c:pt idx="224">
                  <c:v>7.6469999999999996E-2</c:v>
                </c:pt>
                <c:pt idx="225">
                  <c:v>7.7499999999999999E-2</c:v>
                </c:pt>
                <c:pt idx="226">
                  <c:v>7.3950000000000002E-2</c:v>
                </c:pt>
                <c:pt idx="227">
                  <c:v>7.2359999999999994E-2</c:v>
                </c:pt>
                <c:pt idx="228">
                  <c:v>7.177E-2</c:v>
                </c:pt>
                <c:pt idx="229">
                  <c:v>6.9349999999999995E-2</c:v>
                </c:pt>
                <c:pt idx="230">
                  <c:v>7.1559999999999999E-2</c:v>
                </c:pt>
                <c:pt idx="231">
                  <c:v>6.7839999999999998E-2</c:v>
                </c:pt>
                <c:pt idx="232">
                  <c:v>7.0930000000000007E-2</c:v>
                </c:pt>
                <c:pt idx="233">
                  <c:v>6.9150000000000003E-2</c:v>
                </c:pt>
                <c:pt idx="234">
                  <c:v>6.7760000000000001E-2</c:v>
                </c:pt>
                <c:pt idx="235">
                  <c:v>6.633E-2</c:v>
                </c:pt>
                <c:pt idx="236">
                  <c:v>6.7369999999999999E-2</c:v>
                </c:pt>
                <c:pt idx="237">
                  <c:v>6.3219999999999998E-2</c:v>
                </c:pt>
                <c:pt idx="238">
                  <c:v>6.3899999999999998E-2</c:v>
                </c:pt>
                <c:pt idx="239">
                  <c:v>6.225E-2</c:v>
                </c:pt>
                <c:pt idx="240">
                  <c:v>6.166E-2</c:v>
                </c:pt>
                <c:pt idx="241">
                  <c:v>5.9290000000000002E-2</c:v>
                </c:pt>
                <c:pt idx="242">
                  <c:v>5.568E-2</c:v>
                </c:pt>
                <c:pt idx="243">
                  <c:v>5.7639999999999997E-2</c:v>
                </c:pt>
                <c:pt idx="244">
                  <c:v>5.774E-2</c:v>
                </c:pt>
                <c:pt idx="245">
                  <c:v>5.6750000000000002E-2</c:v>
                </c:pt>
                <c:pt idx="246">
                  <c:v>5.2220000000000003E-2</c:v>
                </c:pt>
                <c:pt idx="247">
                  <c:v>5.0099999999999999E-2</c:v>
                </c:pt>
                <c:pt idx="248">
                  <c:v>5.126E-2</c:v>
                </c:pt>
                <c:pt idx="249">
                  <c:v>5.006E-2</c:v>
                </c:pt>
                <c:pt idx="250">
                  <c:v>4.6940000000000003E-2</c:v>
                </c:pt>
                <c:pt idx="251">
                  <c:v>4.845E-2</c:v>
                </c:pt>
                <c:pt idx="252">
                  <c:v>4.6559999999999997E-2</c:v>
                </c:pt>
                <c:pt idx="253">
                  <c:v>4.6399999999999997E-2</c:v>
                </c:pt>
                <c:pt idx="254">
                  <c:v>4.4949999999999997E-2</c:v>
                </c:pt>
                <c:pt idx="255">
                  <c:v>4.5100000000000001E-2</c:v>
                </c:pt>
                <c:pt idx="256">
                  <c:v>4.5170000000000002E-2</c:v>
                </c:pt>
                <c:pt idx="257">
                  <c:v>4.2610000000000002E-2</c:v>
                </c:pt>
                <c:pt idx="258">
                  <c:v>4.2099999999999999E-2</c:v>
                </c:pt>
                <c:pt idx="259">
                  <c:v>3.9989999999999998E-2</c:v>
                </c:pt>
                <c:pt idx="260">
                  <c:v>3.533E-2</c:v>
                </c:pt>
                <c:pt idx="261">
                  <c:v>3.3360000000000001E-2</c:v>
                </c:pt>
                <c:pt idx="262">
                  <c:v>3.4930000000000003E-2</c:v>
                </c:pt>
                <c:pt idx="263">
                  <c:v>3.4840000000000003E-2</c:v>
                </c:pt>
                <c:pt idx="264">
                  <c:v>3.2550000000000003E-2</c:v>
                </c:pt>
                <c:pt idx="265">
                  <c:v>3.1640000000000001E-2</c:v>
                </c:pt>
                <c:pt idx="266">
                  <c:v>3.1189999999999999E-2</c:v>
                </c:pt>
                <c:pt idx="267">
                  <c:v>3.0190000000000002E-2</c:v>
                </c:pt>
                <c:pt idx="268">
                  <c:v>3.4279999999999998E-2</c:v>
                </c:pt>
                <c:pt idx="269">
                  <c:v>3.2840000000000001E-2</c:v>
                </c:pt>
                <c:pt idx="270">
                  <c:v>3.2160000000000001E-2</c:v>
                </c:pt>
                <c:pt idx="271">
                  <c:v>3.04E-2</c:v>
                </c:pt>
                <c:pt idx="272">
                  <c:v>2.801E-2</c:v>
                </c:pt>
                <c:pt idx="273">
                  <c:v>2.8709999999999999E-2</c:v>
                </c:pt>
                <c:pt idx="274">
                  <c:v>2.5510000000000001E-2</c:v>
                </c:pt>
                <c:pt idx="275">
                  <c:v>2.6370000000000001E-2</c:v>
                </c:pt>
                <c:pt idx="276">
                  <c:v>2.6190000000000001E-2</c:v>
                </c:pt>
                <c:pt idx="277">
                  <c:v>2.4989999999999998E-2</c:v>
                </c:pt>
                <c:pt idx="278">
                  <c:v>2.5190000000000001E-2</c:v>
                </c:pt>
                <c:pt idx="279">
                  <c:v>2.6849999999999999E-2</c:v>
                </c:pt>
                <c:pt idx="280">
                  <c:v>2.5329999999999998E-2</c:v>
                </c:pt>
                <c:pt idx="281">
                  <c:v>2.563E-2</c:v>
                </c:pt>
                <c:pt idx="282">
                  <c:v>2.63E-2</c:v>
                </c:pt>
                <c:pt idx="283">
                  <c:v>2.579E-2</c:v>
                </c:pt>
                <c:pt idx="284">
                  <c:v>2.5159999999999998E-2</c:v>
                </c:pt>
                <c:pt idx="285">
                  <c:v>2.4250000000000001E-2</c:v>
                </c:pt>
                <c:pt idx="286">
                  <c:v>2.324E-2</c:v>
                </c:pt>
                <c:pt idx="287">
                  <c:v>1.9779999999999999E-2</c:v>
                </c:pt>
                <c:pt idx="288">
                  <c:v>2.1819999999999999E-2</c:v>
                </c:pt>
                <c:pt idx="289">
                  <c:v>2.0930000000000001E-2</c:v>
                </c:pt>
                <c:pt idx="290">
                  <c:v>2.145E-2</c:v>
                </c:pt>
                <c:pt idx="291">
                  <c:v>2.1729999999999999E-2</c:v>
                </c:pt>
                <c:pt idx="292">
                  <c:v>2.1389999999999999E-2</c:v>
                </c:pt>
                <c:pt idx="293">
                  <c:v>2.282E-2</c:v>
                </c:pt>
                <c:pt idx="294">
                  <c:v>2.196E-2</c:v>
                </c:pt>
                <c:pt idx="295">
                  <c:v>1.9869999999999999E-2</c:v>
                </c:pt>
                <c:pt idx="296">
                  <c:v>2.1049999999999999E-2</c:v>
                </c:pt>
                <c:pt idx="297">
                  <c:v>2.206E-2</c:v>
                </c:pt>
                <c:pt idx="298">
                  <c:v>2.1819999999999999E-2</c:v>
                </c:pt>
                <c:pt idx="299">
                  <c:v>2.2370000000000001E-2</c:v>
                </c:pt>
                <c:pt idx="300">
                  <c:v>2.1569999999999999E-2</c:v>
                </c:pt>
                <c:pt idx="301">
                  <c:v>2.053E-2</c:v>
                </c:pt>
                <c:pt idx="302">
                  <c:v>2.0969999999999999E-2</c:v>
                </c:pt>
                <c:pt idx="303">
                  <c:v>2.0049999999999998E-2</c:v>
                </c:pt>
                <c:pt idx="304">
                  <c:v>2.0150000000000001E-2</c:v>
                </c:pt>
                <c:pt idx="305">
                  <c:v>2.0379999999999999E-2</c:v>
                </c:pt>
                <c:pt idx="306">
                  <c:v>1.917E-2</c:v>
                </c:pt>
                <c:pt idx="307">
                  <c:v>1.7840000000000002E-2</c:v>
                </c:pt>
                <c:pt idx="308">
                  <c:v>1.915E-2</c:v>
                </c:pt>
                <c:pt idx="309">
                  <c:v>1.8280000000000001E-2</c:v>
                </c:pt>
                <c:pt idx="310">
                  <c:v>1.6150000000000001E-2</c:v>
                </c:pt>
                <c:pt idx="311">
                  <c:v>1.6899999999999998E-2</c:v>
                </c:pt>
                <c:pt idx="312">
                  <c:v>1.6410000000000001E-2</c:v>
                </c:pt>
                <c:pt idx="313">
                  <c:v>1.5879999999999998E-2</c:v>
                </c:pt>
                <c:pt idx="314">
                  <c:v>1.6369999999999999E-2</c:v>
                </c:pt>
                <c:pt idx="315">
                  <c:v>1.6230000000000001E-2</c:v>
                </c:pt>
                <c:pt idx="316">
                  <c:v>1.4579999999999999E-2</c:v>
                </c:pt>
                <c:pt idx="317">
                  <c:v>1.6219999999999998E-2</c:v>
                </c:pt>
                <c:pt idx="318">
                  <c:v>1.5869999999999999E-2</c:v>
                </c:pt>
                <c:pt idx="319">
                  <c:v>1.5910000000000001E-2</c:v>
                </c:pt>
                <c:pt idx="320">
                  <c:v>1.495E-2</c:v>
                </c:pt>
                <c:pt idx="321">
                  <c:v>1.473E-2</c:v>
                </c:pt>
                <c:pt idx="322">
                  <c:v>1.474E-2</c:v>
                </c:pt>
                <c:pt idx="323">
                  <c:v>1.4189999999999999E-2</c:v>
                </c:pt>
                <c:pt idx="324">
                  <c:v>1.2840000000000001E-2</c:v>
                </c:pt>
                <c:pt idx="325">
                  <c:v>1.2829999999999999E-2</c:v>
                </c:pt>
                <c:pt idx="326">
                  <c:v>1.3990000000000001E-2</c:v>
                </c:pt>
                <c:pt idx="327">
                  <c:v>1.4030000000000001E-2</c:v>
                </c:pt>
                <c:pt idx="328">
                  <c:v>1.47E-2</c:v>
                </c:pt>
                <c:pt idx="329">
                  <c:v>1.5429999999999999E-2</c:v>
                </c:pt>
                <c:pt idx="330">
                  <c:v>1.49E-2</c:v>
                </c:pt>
                <c:pt idx="331">
                  <c:v>1.6129999999999999E-2</c:v>
                </c:pt>
                <c:pt idx="332">
                  <c:v>1.704E-2</c:v>
                </c:pt>
                <c:pt idx="333">
                  <c:v>1.7590000000000001E-2</c:v>
                </c:pt>
                <c:pt idx="334">
                  <c:v>1.7739999999999999E-2</c:v>
                </c:pt>
                <c:pt idx="335">
                  <c:v>1.6580000000000001E-2</c:v>
                </c:pt>
                <c:pt idx="336">
                  <c:v>1.6410000000000001E-2</c:v>
                </c:pt>
                <c:pt idx="337">
                  <c:v>1.8759999999999999E-2</c:v>
                </c:pt>
                <c:pt idx="338">
                  <c:v>1.8280000000000001E-2</c:v>
                </c:pt>
                <c:pt idx="339">
                  <c:v>1.951E-2</c:v>
                </c:pt>
                <c:pt idx="340">
                  <c:v>1.9609999999999999E-2</c:v>
                </c:pt>
                <c:pt idx="341">
                  <c:v>2.1340000000000001E-2</c:v>
                </c:pt>
                <c:pt idx="342">
                  <c:v>2.1340000000000001E-2</c:v>
                </c:pt>
                <c:pt idx="343">
                  <c:v>0.02</c:v>
                </c:pt>
                <c:pt idx="344">
                  <c:v>1.9789999999999999E-2</c:v>
                </c:pt>
                <c:pt idx="345">
                  <c:v>2.0500000000000001E-2</c:v>
                </c:pt>
                <c:pt idx="346">
                  <c:v>2.001E-2</c:v>
                </c:pt>
                <c:pt idx="347">
                  <c:v>1.984E-2</c:v>
                </c:pt>
                <c:pt idx="348">
                  <c:v>1.9199999999999998E-2</c:v>
                </c:pt>
                <c:pt idx="349">
                  <c:v>1.9470000000000001E-2</c:v>
                </c:pt>
                <c:pt idx="350">
                  <c:v>1.9290000000000002E-2</c:v>
                </c:pt>
                <c:pt idx="351">
                  <c:v>1.984E-2</c:v>
                </c:pt>
                <c:pt idx="352">
                  <c:v>1.839E-2</c:v>
                </c:pt>
                <c:pt idx="353">
                  <c:v>2.0049999999999998E-2</c:v>
                </c:pt>
                <c:pt idx="354">
                  <c:v>1.9949999999999999E-2</c:v>
                </c:pt>
                <c:pt idx="355">
                  <c:v>2.0209999999999999E-2</c:v>
                </c:pt>
                <c:pt idx="356">
                  <c:v>2.1590000000000002E-2</c:v>
                </c:pt>
                <c:pt idx="357">
                  <c:v>2.069E-2</c:v>
                </c:pt>
                <c:pt idx="358">
                  <c:v>1.9640000000000001E-2</c:v>
                </c:pt>
                <c:pt idx="359">
                  <c:v>1.9140000000000001E-2</c:v>
                </c:pt>
                <c:pt idx="360">
                  <c:v>1.9259999999999999E-2</c:v>
                </c:pt>
                <c:pt idx="361">
                  <c:v>2.044E-2</c:v>
                </c:pt>
                <c:pt idx="362">
                  <c:v>2.129E-2</c:v>
                </c:pt>
                <c:pt idx="363">
                  <c:v>1.9630000000000002E-2</c:v>
                </c:pt>
                <c:pt idx="364">
                  <c:v>2.034E-2</c:v>
                </c:pt>
                <c:pt idx="365">
                  <c:v>2.0559999999999998E-2</c:v>
                </c:pt>
                <c:pt idx="366">
                  <c:v>1.9130000000000001E-2</c:v>
                </c:pt>
                <c:pt idx="367">
                  <c:v>1.975E-2</c:v>
                </c:pt>
                <c:pt idx="368">
                  <c:v>1.985E-2</c:v>
                </c:pt>
                <c:pt idx="369">
                  <c:v>1.951E-2</c:v>
                </c:pt>
                <c:pt idx="370">
                  <c:v>1.8780000000000002E-2</c:v>
                </c:pt>
                <c:pt idx="371">
                  <c:v>1.9290000000000002E-2</c:v>
                </c:pt>
                <c:pt idx="372">
                  <c:v>1.9290000000000002E-2</c:v>
                </c:pt>
                <c:pt idx="373">
                  <c:v>2.0750000000000001E-2</c:v>
                </c:pt>
                <c:pt idx="374">
                  <c:v>1.8919999999999999E-2</c:v>
                </c:pt>
                <c:pt idx="375">
                  <c:v>1.9349999999999999E-2</c:v>
                </c:pt>
                <c:pt idx="376">
                  <c:v>1.967E-2</c:v>
                </c:pt>
                <c:pt idx="377">
                  <c:v>1.9E-2</c:v>
                </c:pt>
                <c:pt idx="378">
                  <c:v>1.9560000000000001E-2</c:v>
                </c:pt>
                <c:pt idx="379">
                  <c:v>1.8780000000000002E-2</c:v>
                </c:pt>
                <c:pt idx="380">
                  <c:v>1.7899999999999999E-2</c:v>
                </c:pt>
                <c:pt idx="381">
                  <c:v>1.8169999999999999E-2</c:v>
                </c:pt>
                <c:pt idx="382">
                  <c:v>1.8290000000000001E-2</c:v>
                </c:pt>
                <c:pt idx="383">
                  <c:v>1.831E-2</c:v>
                </c:pt>
                <c:pt idx="384">
                  <c:v>1.8530000000000001E-2</c:v>
                </c:pt>
                <c:pt idx="385">
                  <c:v>1.7330000000000002E-2</c:v>
                </c:pt>
                <c:pt idx="386">
                  <c:v>1.7260000000000001E-2</c:v>
                </c:pt>
                <c:pt idx="387">
                  <c:v>1.755E-2</c:v>
                </c:pt>
                <c:pt idx="388">
                  <c:v>1.7940000000000001E-2</c:v>
                </c:pt>
                <c:pt idx="389">
                  <c:v>1.7170000000000001E-2</c:v>
                </c:pt>
                <c:pt idx="390">
                  <c:v>1.6920000000000001E-2</c:v>
                </c:pt>
                <c:pt idx="391">
                  <c:v>1.7129999999999999E-2</c:v>
                </c:pt>
                <c:pt idx="392">
                  <c:v>1.7569999999999999E-2</c:v>
                </c:pt>
                <c:pt idx="393">
                  <c:v>1.6719999999999999E-2</c:v>
                </c:pt>
                <c:pt idx="394">
                  <c:v>1.9650000000000001E-2</c:v>
                </c:pt>
                <c:pt idx="395">
                  <c:v>1.7739999999999999E-2</c:v>
                </c:pt>
                <c:pt idx="396">
                  <c:v>1.8010000000000002E-2</c:v>
                </c:pt>
                <c:pt idx="397">
                  <c:v>1.8880000000000001E-2</c:v>
                </c:pt>
                <c:pt idx="398">
                  <c:v>1.7860000000000001E-2</c:v>
                </c:pt>
                <c:pt idx="399">
                  <c:v>1.669E-2</c:v>
                </c:pt>
                <c:pt idx="400">
                  <c:v>1.6789999999999999E-2</c:v>
                </c:pt>
                <c:pt idx="401">
                  <c:v>1.695E-2</c:v>
                </c:pt>
                <c:pt idx="402">
                  <c:v>1.653E-2</c:v>
                </c:pt>
                <c:pt idx="403">
                  <c:v>1.6049999999999998E-2</c:v>
                </c:pt>
                <c:pt idx="404">
                  <c:v>1.5689999999999999E-2</c:v>
                </c:pt>
                <c:pt idx="405">
                  <c:v>1.6420000000000001E-2</c:v>
                </c:pt>
                <c:pt idx="406">
                  <c:v>1.549E-2</c:v>
                </c:pt>
                <c:pt idx="407">
                  <c:v>1.457E-2</c:v>
                </c:pt>
                <c:pt idx="408">
                  <c:v>1.434E-2</c:v>
                </c:pt>
                <c:pt idx="409">
                  <c:v>1.436E-2</c:v>
                </c:pt>
                <c:pt idx="410">
                  <c:v>1.422E-2</c:v>
                </c:pt>
                <c:pt idx="411">
                  <c:v>1.3270000000000001E-2</c:v>
                </c:pt>
                <c:pt idx="412">
                  <c:v>1.265E-2</c:v>
                </c:pt>
                <c:pt idx="413">
                  <c:v>1.3299999999999999E-2</c:v>
                </c:pt>
                <c:pt idx="414">
                  <c:v>1.1560000000000001E-2</c:v>
                </c:pt>
                <c:pt idx="415">
                  <c:v>1.166E-2</c:v>
                </c:pt>
                <c:pt idx="416">
                  <c:v>1.4279999999999999E-2</c:v>
                </c:pt>
                <c:pt idx="417">
                  <c:v>9.1500000000000001E-3</c:v>
                </c:pt>
                <c:pt idx="418">
                  <c:v>1.162E-2</c:v>
                </c:pt>
                <c:pt idx="419">
                  <c:v>1.1180000000000001E-2</c:v>
                </c:pt>
                <c:pt idx="420">
                  <c:v>1.1310000000000001E-2</c:v>
                </c:pt>
                <c:pt idx="421">
                  <c:v>1.1270000000000001E-2</c:v>
                </c:pt>
                <c:pt idx="422">
                  <c:v>1.1509999999999999E-2</c:v>
                </c:pt>
                <c:pt idx="423">
                  <c:v>1.183E-2</c:v>
                </c:pt>
                <c:pt idx="424">
                  <c:v>1.3140000000000001E-2</c:v>
                </c:pt>
                <c:pt idx="425">
                  <c:v>1.272E-2</c:v>
                </c:pt>
                <c:pt idx="426">
                  <c:v>1.191E-2</c:v>
                </c:pt>
                <c:pt idx="427">
                  <c:v>1.205E-2</c:v>
                </c:pt>
                <c:pt idx="428">
                  <c:v>1.3050000000000001E-2</c:v>
                </c:pt>
                <c:pt idx="429">
                  <c:v>1.252E-2</c:v>
                </c:pt>
                <c:pt idx="430">
                  <c:v>1.1820000000000001E-2</c:v>
                </c:pt>
                <c:pt idx="431">
                  <c:v>1.1610000000000001E-2</c:v>
                </c:pt>
                <c:pt idx="432">
                  <c:v>1.1820000000000001E-2</c:v>
                </c:pt>
                <c:pt idx="433">
                  <c:v>1.24E-2</c:v>
                </c:pt>
                <c:pt idx="434">
                  <c:v>1.103E-2</c:v>
                </c:pt>
                <c:pt idx="435">
                  <c:v>1.1169999999999999E-2</c:v>
                </c:pt>
                <c:pt idx="436">
                  <c:v>1.112E-2</c:v>
                </c:pt>
                <c:pt idx="437">
                  <c:v>1.1480000000000001E-2</c:v>
                </c:pt>
                <c:pt idx="438">
                  <c:v>1.091E-2</c:v>
                </c:pt>
                <c:pt idx="439">
                  <c:v>1.18E-2</c:v>
                </c:pt>
                <c:pt idx="440">
                  <c:v>1.172E-2</c:v>
                </c:pt>
                <c:pt idx="441">
                  <c:v>1.137E-2</c:v>
                </c:pt>
                <c:pt idx="442">
                  <c:v>1.231E-2</c:v>
                </c:pt>
                <c:pt idx="443">
                  <c:v>1.1950000000000001E-2</c:v>
                </c:pt>
                <c:pt idx="444">
                  <c:v>1.116E-2</c:v>
                </c:pt>
                <c:pt idx="445">
                  <c:v>1.082E-2</c:v>
                </c:pt>
                <c:pt idx="446">
                  <c:v>1.0330000000000001E-2</c:v>
                </c:pt>
                <c:pt idx="447">
                  <c:v>1.021E-2</c:v>
                </c:pt>
                <c:pt idx="448">
                  <c:v>1.014E-2</c:v>
                </c:pt>
                <c:pt idx="449">
                  <c:v>9.6699999999999998E-3</c:v>
                </c:pt>
                <c:pt idx="450">
                  <c:v>9.92E-3</c:v>
                </c:pt>
                <c:pt idx="451">
                  <c:v>8.7399999999999995E-3</c:v>
                </c:pt>
                <c:pt idx="452">
                  <c:v>8.0999999999999996E-3</c:v>
                </c:pt>
                <c:pt idx="453">
                  <c:v>8.5500000000000003E-3</c:v>
                </c:pt>
                <c:pt idx="454">
                  <c:v>7.9900000000000006E-3</c:v>
                </c:pt>
                <c:pt idx="455">
                  <c:v>8.1399999999999997E-3</c:v>
                </c:pt>
                <c:pt idx="456">
                  <c:v>8.4899999999999993E-3</c:v>
                </c:pt>
                <c:pt idx="457">
                  <c:v>8.6899999999999998E-3</c:v>
                </c:pt>
                <c:pt idx="458">
                  <c:v>8.0000000000000002E-3</c:v>
                </c:pt>
                <c:pt idx="459">
                  <c:v>8.1600000000000006E-3</c:v>
                </c:pt>
                <c:pt idx="460">
                  <c:v>7.4099999999999999E-3</c:v>
                </c:pt>
                <c:pt idx="461">
                  <c:v>6.7299999999999999E-3</c:v>
                </c:pt>
                <c:pt idx="462">
                  <c:v>5.9300000000000004E-3</c:v>
                </c:pt>
                <c:pt idx="463">
                  <c:v>5.5700000000000003E-3</c:v>
                </c:pt>
                <c:pt idx="464">
                  <c:v>5.5799999999999999E-3</c:v>
                </c:pt>
                <c:pt idx="465">
                  <c:v>5.3E-3</c:v>
                </c:pt>
                <c:pt idx="466">
                  <c:v>4.4000000000000003E-3</c:v>
                </c:pt>
                <c:pt idx="467">
                  <c:v>4.7499999999999999E-3</c:v>
                </c:pt>
                <c:pt idx="468">
                  <c:v>4.6499999999999996E-3</c:v>
                </c:pt>
                <c:pt idx="469">
                  <c:v>4.3400000000000001E-3</c:v>
                </c:pt>
                <c:pt idx="470">
                  <c:v>4.2500000000000003E-3</c:v>
                </c:pt>
                <c:pt idx="471">
                  <c:v>4.3099999999999996E-3</c:v>
                </c:pt>
                <c:pt idx="472">
                  <c:v>4.2599999999999999E-3</c:v>
                </c:pt>
                <c:pt idx="473">
                  <c:v>3.5100000000000001E-3</c:v>
                </c:pt>
                <c:pt idx="474">
                  <c:v>3.3400000000000001E-3</c:v>
                </c:pt>
                <c:pt idx="475">
                  <c:v>4.3699999999999998E-3</c:v>
                </c:pt>
                <c:pt idx="476">
                  <c:v>3.7399999999999998E-3</c:v>
                </c:pt>
                <c:pt idx="477">
                  <c:v>3.9399999999999999E-3</c:v>
                </c:pt>
                <c:pt idx="478">
                  <c:v>3.4099999999999998E-3</c:v>
                </c:pt>
                <c:pt idx="479">
                  <c:v>3.2299999999999998E-3</c:v>
                </c:pt>
                <c:pt idx="480">
                  <c:v>3.7200000000000002E-3</c:v>
                </c:pt>
                <c:pt idx="481">
                  <c:v>3.63E-3</c:v>
                </c:pt>
                <c:pt idx="482">
                  <c:v>4.5599999999999998E-3</c:v>
                </c:pt>
                <c:pt idx="483">
                  <c:v>3.82E-3</c:v>
                </c:pt>
                <c:pt idx="484">
                  <c:v>3.13E-3</c:v>
                </c:pt>
                <c:pt idx="485">
                  <c:v>3.1099999999999999E-3</c:v>
                </c:pt>
                <c:pt idx="486">
                  <c:v>3.8700000000000002E-3</c:v>
                </c:pt>
                <c:pt idx="487">
                  <c:v>3.15E-3</c:v>
                </c:pt>
                <c:pt idx="488">
                  <c:v>2.8999999999999998E-3</c:v>
                </c:pt>
                <c:pt idx="489">
                  <c:v>2.5200000000000001E-3</c:v>
                </c:pt>
                <c:pt idx="490">
                  <c:v>2.15E-3</c:v>
                </c:pt>
                <c:pt idx="491">
                  <c:v>2.3700000000000001E-3</c:v>
                </c:pt>
                <c:pt idx="492">
                  <c:v>2.32E-3</c:v>
                </c:pt>
                <c:pt idx="493">
                  <c:v>2.63E-3</c:v>
                </c:pt>
                <c:pt idx="494">
                  <c:v>2.5899999999999999E-3</c:v>
                </c:pt>
                <c:pt idx="495">
                  <c:v>2.4199999999999998E-3</c:v>
                </c:pt>
                <c:pt idx="496">
                  <c:v>2.7599999999999999E-3</c:v>
                </c:pt>
                <c:pt idx="497">
                  <c:v>1.91E-3</c:v>
                </c:pt>
                <c:pt idx="498">
                  <c:v>1.7899999999999999E-3</c:v>
                </c:pt>
                <c:pt idx="499">
                  <c:v>2.0400000000000001E-3</c:v>
                </c:pt>
                <c:pt idx="500">
                  <c:v>2.4199999999999998E-3</c:v>
                </c:pt>
                <c:pt idx="501">
                  <c:v>2.4099999999999998E-3</c:v>
                </c:pt>
                <c:pt idx="502">
                  <c:v>2.82E-3</c:v>
                </c:pt>
                <c:pt idx="503">
                  <c:v>3.2299999999999998E-3</c:v>
                </c:pt>
                <c:pt idx="504">
                  <c:v>3.1099999999999999E-3</c:v>
                </c:pt>
                <c:pt idx="505">
                  <c:v>2.7799999999999999E-3</c:v>
                </c:pt>
                <c:pt idx="506">
                  <c:v>3.0899999999999999E-3</c:v>
                </c:pt>
                <c:pt idx="507">
                  <c:v>2.82E-3</c:v>
                </c:pt>
                <c:pt idx="508">
                  <c:v>2.5600000000000002E-3</c:v>
                </c:pt>
                <c:pt idx="509">
                  <c:v>2.3900000000000002E-3</c:v>
                </c:pt>
                <c:pt idx="510">
                  <c:v>1.6299999999999999E-3</c:v>
                </c:pt>
                <c:pt idx="511">
                  <c:v>1.98E-3</c:v>
                </c:pt>
                <c:pt idx="512">
                  <c:v>2.0699999999999998E-3</c:v>
                </c:pt>
                <c:pt idx="513">
                  <c:v>2.7599999999999999E-3</c:v>
                </c:pt>
                <c:pt idx="514">
                  <c:v>2.2399999999999998E-3</c:v>
                </c:pt>
                <c:pt idx="515">
                  <c:v>2.65E-3</c:v>
                </c:pt>
                <c:pt idx="516">
                  <c:v>3.3899999999999998E-3</c:v>
                </c:pt>
                <c:pt idx="517">
                  <c:v>3.0699999999999998E-3</c:v>
                </c:pt>
                <c:pt idx="518">
                  <c:v>4.15E-3</c:v>
                </c:pt>
                <c:pt idx="519">
                  <c:v>4.0800000000000003E-3</c:v>
                </c:pt>
                <c:pt idx="520">
                  <c:v>4.4900000000000001E-3</c:v>
                </c:pt>
                <c:pt idx="521">
                  <c:v>4.5300000000000002E-3</c:v>
                </c:pt>
                <c:pt idx="522">
                  <c:v>4.9399999999999999E-3</c:v>
                </c:pt>
                <c:pt idx="523">
                  <c:v>4.2599999999999999E-3</c:v>
                </c:pt>
                <c:pt idx="524">
                  <c:v>3.0799999999999998E-3</c:v>
                </c:pt>
                <c:pt idx="525">
                  <c:v>4.7299999999999998E-3</c:v>
                </c:pt>
                <c:pt idx="526">
                  <c:v>3.6900000000000001E-3</c:v>
                </c:pt>
                <c:pt idx="527">
                  <c:v>4.3899999999999998E-3</c:v>
                </c:pt>
                <c:pt idx="528">
                  <c:v>3.8899999999999998E-3</c:v>
                </c:pt>
                <c:pt idx="529">
                  <c:v>3.7299999999999998E-3</c:v>
                </c:pt>
                <c:pt idx="530">
                  <c:v>3.8700000000000002E-3</c:v>
                </c:pt>
                <c:pt idx="531">
                  <c:v>3.7100000000000002E-3</c:v>
                </c:pt>
                <c:pt idx="532">
                  <c:v>3.2399999999999998E-3</c:v>
                </c:pt>
                <c:pt idx="533">
                  <c:v>2.6700000000000001E-3</c:v>
                </c:pt>
                <c:pt idx="534">
                  <c:v>2.31E-3</c:v>
                </c:pt>
                <c:pt idx="535">
                  <c:v>2.1900000000000001E-3</c:v>
                </c:pt>
                <c:pt idx="536">
                  <c:v>2.2499999999999998E-3</c:v>
                </c:pt>
                <c:pt idx="537">
                  <c:v>2.5100000000000001E-3</c:v>
                </c:pt>
                <c:pt idx="538">
                  <c:v>2.3600000000000001E-3</c:v>
                </c:pt>
                <c:pt idx="539">
                  <c:v>2.5300000000000001E-3</c:v>
                </c:pt>
                <c:pt idx="540">
                  <c:v>2.7000000000000001E-3</c:v>
                </c:pt>
                <c:pt idx="541">
                  <c:v>2.7899999999999999E-3</c:v>
                </c:pt>
                <c:pt idx="542">
                  <c:v>2.97E-3</c:v>
                </c:pt>
                <c:pt idx="543">
                  <c:v>2.8600000000000001E-3</c:v>
                </c:pt>
                <c:pt idx="544">
                  <c:v>3.0999999999999999E-3</c:v>
                </c:pt>
                <c:pt idx="545">
                  <c:v>2.7100000000000002E-3</c:v>
                </c:pt>
                <c:pt idx="546">
                  <c:v>2.8999999999999998E-3</c:v>
                </c:pt>
                <c:pt idx="547">
                  <c:v>2.63E-3</c:v>
                </c:pt>
                <c:pt idx="548">
                  <c:v>2.8300000000000001E-3</c:v>
                </c:pt>
                <c:pt idx="549">
                  <c:v>2.3900000000000002E-3</c:v>
                </c:pt>
                <c:pt idx="550">
                  <c:v>2.5300000000000001E-3</c:v>
                </c:pt>
                <c:pt idx="551">
                  <c:v>2.2899999999999999E-3</c:v>
                </c:pt>
                <c:pt idx="552">
                  <c:v>2.47E-3</c:v>
                </c:pt>
                <c:pt idx="553">
                  <c:v>1.8400000000000001E-3</c:v>
                </c:pt>
                <c:pt idx="554">
                  <c:v>2.2499999999999998E-3</c:v>
                </c:pt>
                <c:pt idx="555">
                  <c:v>1.92E-3</c:v>
                </c:pt>
                <c:pt idx="556">
                  <c:v>2.1299999999999999E-3</c:v>
                </c:pt>
                <c:pt idx="557">
                  <c:v>2.0500000000000002E-3</c:v>
                </c:pt>
                <c:pt idx="558">
                  <c:v>3.6900000000000001E-3</c:v>
                </c:pt>
                <c:pt idx="559">
                  <c:v>4.1099999999999999E-3</c:v>
                </c:pt>
                <c:pt idx="560">
                  <c:v>2.9399999999999999E-3</c:v>
                </c:pt>
                <c:pt idx="561">
                  <c:v>4.3E-3</c:v>
                </c:pt>
                <c:pt idx="562">
                  <c:v>4.8500000000000001E-3</c:v>
                </c:pt>
                <c:pt idx="563">
                  <c:v>4.1000000000000003E-3</c:v>
                </c:pt>
                <c:pt idx="564">
                  <c:v>3.3700000000000002E-3</c:v>
                </c:pt>
                <c:pt idx="565">
                  <c:v>4.4200000000000003E-3</c:v>
                </c:pt>
                <c:pt idx="566">
                  <c:v>6.2599999999999999E-3</c:v>
                </c:pt>
                <c:pt idx="567">
                  <c:v>4.9699999999999996E-3</c:v>
                </c:pt>
                <c:pt idx="568">
                  <c:v>4.3800000000000002E-3</c:v>
                </c:pt>
                <c:pt idx="569">
                  <c:v>4.5500000000000002E-3</c:v>
                </c:pt>
                <c:pt idx="570">
                  <c:v>4.7000000000000002E-3</c:v>
                </c:pt>
                <c:pt idx="571">
                  <c:v>5.7499999999999999E-3</c:v>
                </c:pt>
                <c:pt idx="572">
                  <c:v>4.9500000000000004E-3</c:v>
                </c:pt>
                <c:pt idx="573">
                  <c:v>4.3400000000000001E-3</c:v>
                </c:pt>
                <c:pt idx="574">
                  <c:v>7.0099999999999997E-3</c:v>
                </c:pt>
                <c:pt idx="575">
                  <c:v>6.6499999999999997E-3</c:v>
                </c:pt>
                <c:pt idx="576">
                  <c:v>6.2199999999999998E-3</c:v>
                </c:pt>
                <c:pt idx="577">
                  <c:v>4.64E-3</c:v>
                </c:pt>
                <c:pt idx="578">
                  <c:v>6.5599999999999999E-3</c:v>
                </c:pt>
                <c:pt idx="579">
                  <c:v>5.0699999999999999E-3</c:v>
                </c:pt>
                <c:pt idx="580">
                  <c:v>6.5100000000000002E-3</c:v>
                </c:pt>
                <c:pt idx="581">
                  <c:v>5.7299999999999999E-3</c:v>
                </c:pt>
                <c:pt idx="582">
                  <c:v>6.6100000000000004E-3</c:v>
                </c:pt>
                <c:pt idx="583">
                  <c:v>6.1000000000000004E-3</c:v>
                </c:pt>
                <c:pt idx="584">
                  <c:v>7.5799999999999999E-3</c:v>
                </c:pt>
                <c:pt idx="585">
                  <c:v>6.94E-3</c:v>
                </c:pt>
                <c:pt idx="586">
                  <c:v>6.11E-3</c:v>
                </c:pt>
                <c:pt idx="587">
                  <c:v>5.94E-3</c:v>
                </c:pt>
                <c:pt idx="588">
                  <c:v>5.4999999999999997E-3</c:v>
                </c:pt>
                <c:pt idx="589">
                  <c:v>5.5700000000000003E-3</c:v>
                </c:pt>
                <c:pt idx="590">
                  <c:v>6.8300000000000001E-3</c:v>
                </c:pt>
                <c:pt idx="591">
                  <c:v>6.1000000000000004E-3</c:v>
                </c:pt>
                <c:pt idx="592">
                  <c:v>6.3099999999999996E-3</c:v>
                </c:pt>
                <c:pt idx="593">
                  <c:v>6.6600000000000001E-3</c:v>
                </c:pt>
                <c:pt idx="594">
                  <c:v>7.7499999999999999E-3</c:v>
                </c:pt>
                <c:pt idx="595">
                  <c:v>6.3499999999999997E-3</c:v>
                </c:pt>
                <c:pt idx="596">
                  <c:v>7.3899999999999999E-3</c:v>
                </c:pt>
                <c:pt idx="597">
                  <c:v>7.3099999999999997E-3</c:v>
                </c:pt>
                <c:pt idx="598">
                  <c:v>8.8900000000000003E-3</c:v>
                </c:pt>
                <c:pt idx="599">
                  <c:v>7.4700000000000001E-3</c:v>
                </c:pt>
                <c:pt idx="600">
                  <c:v>9.1999999999999998E-3</c:v>
                </c:pt>
                <c:pt idx="601">
                  <c:v>7.79E-3</c:v>
                </c:pt>
                <c:pt idx="602">
                  <c:v>8.0999999999999996E-3</c:v>
                </c:pt>
                <c:pt idx="603">
                  <c:v>8.2199999999999999E-3</c:v>
                </c:pt>
                <c:pt idx="604">
                  <c:v>8.2699999999999996E-3</c:v>
                </c:pt>
                <c:pt idx="605">
                  <c:v>8.09E-3</c:v>
                </c:pt>
                <c:pt idx="606">
                  <c:v>7.9399999999999991E-3</c:v>
                </c:pt>
                <c:pt idx="607">
                  <c:v>6.5199999999999998E-3</c:v>
                </c:pt>
                <c:pt idx="608">
                  <c:v>6.6800000000000002E-3</c:v>
                </c:pt>
                <c:pt idx="609">
                  <c:v>7.7999999999999996E-3</c:v>
                </c:pt>
                <c:pt idx="610">
                  <c:v>5.62E-3</c:v>
                </c:pt>
                <c:pt idx="611">
                  <c:v>5.1900000000000002E-3</c:v>
                </c:pt>
                <c:pt idx="612">
                  <c:v>5.0600000000000003E-3</c:v>
                </c:pt>
                <c:pt idx="613">
                  <c:v>5.79E-3</c:v>
                </c:pt>
                <c:pt idx="614">
                  <c:v>7.3499999999999998E-3</c:v>
                </c:pt>
                <c:pt idx="615">
                  <c:v>7.3499999999999998E-3</c:v>
                </c:pt>
                <c:pt idx="616">
                  <c:v>6.4099999999999999E-3</c:v>
                </c:pt>
                <c:pt idx="617">
                  <c:v>7.4000000000000003E-3</c:v>
                </c:pt>
                <c:pt idx="618">
                  <c:v>7.1399999999999996E-3</c:v>
                </c:pt>
                <c:pt idx="619">
                  <c:v>8.2500000000000004E-3</c:v>
                </c:pt>
                <c:pt idx="620">
                  <c:v>7.8700000000000003E-3</c:v>
                </c:pt>
                <c:pt idx="621">
                  <c:v>7.6699999999999997E-3</c:v>
                </c:pt>
                <c:pt idx="622">
                  <c:v>8.6E-3</c:v>
                </c:pt>
                <c:pt idx="623">
                  <c:v>7.0299999999999998E-3</c:v>
                </c:pt>
                <c:pt idx="624">
                  <c:v>7.1199999999999996E-3</c:v>
                </c:pt>
                <c:pt idx="625">
                  <c:v>7.6499999999999997E-3</c:v>
                </c:pt>
                <c:pt idx="626">
                  <c:v>7.3899999999999999E-3</c:v>
                </c:pt>
                <c:pt idx="627">
                  <c:v>8.4200000000000004E-3</c:v>
                </c:pt>
                <c:pt idx="628">
                  <c:v>8.7399999999999995E-3</c:v>
                </c:pt>
                <c:pt idx="629">
                  <c:v>8.9899999999999997E-3</c:v>
                </c:pt>
                <c:pt idx="630">
                  <c:v>9.2200000000000008E-3</c:v>
                </c:pt>
                <c:pt idx="631">
                  <c:v>8.5699999999999995E-3</c:v>
                </c:pt>
                <c:pt idx="632">
                  <c:v>8.9599999999999992E-3</c:v>
                </c:pt>
                <c:pt idx="633">
                  <c:v>9.6200000000000001E-3</c:v>
                </c:pt>
                <c:pt idx="634">
                  <c:v>1.0070000000000001E-2</c:v>
                </c:pt>
                <c:pt idx="635">
                  <c:v>1.0070000000000001E-2</c:v>
                </c:pt>
                <c:pt idx="636">
                  <c:v>9.9900000000000006E-3</c:v>
                </c:pt>
                <c:pt idx="637">
                  <c:v>1.0059999999999999E-2</c:v>
                </c:pt>
                <c:pt idx="638">
                  <c:v>9.8600000000000007E-3</c:v>
                </c:pt>
                <c:pt idx="639">
                  <c:v>1.076E-2</c:v>
                </c:pt>
                <c:pt idx="640">
                  <c:v>1.09E-2</c:v>
                </c:pt>
                <c:pt idx="641">
                  <c:v>1.017E-2</c:v>
                </c:pt>
                <c:pt idx="642">
                  <c:v>1.048E-2</c:v>
                </c:pt>
                <c:pt idx="643">
                  <c:v>1.0540000000000001E-2</c:v>
                </c:pt>
                <c:pt idx="644">
                  <c:v>1.3599999999999999E-2</c:v>
                </c:pt>
                <c:pt idx="645">
                  <c:v>1.3010000000000001E-2</c:v>
                </c:pt>
                <c:pt idx="646">
                  <c:v>1.234E-2</c:v>
                </c:pt>
                <c:pt idx="647">
                  <c:v>1.2999999999999999E-2</c:v>
                </c:pt>
                <c:pt idx="648">
                  <c:v>1.2869999999999999E-2</c:v>
                </c:pt>
                <c:pt idx="649">
                  <c:v>1.231E-2</c:v>
                </c:pt>
                <c:pt idx="650">
                  <c:v>1.044E-2</c:v>
                </c:pt>
                <c:pt idx="651">
                  <c:v>9.8600000000000007E-3</c:v>
                </c:pt>
                <c:pt idx="652">
                  <c:v>9.5300000000000003E-3</c:v>
                </c:pt>
                <c:pt idx="653">
                  <c:v>9.2499999999999995E-3</c:v>
                </c:pt>
                <c:pt idx="654">
                  <c:v>8.6499999999999997E-3</c:v>
                </c:pt>
                <c:pt idx="655">
                  <c:v>8.6800000000000002E-3</c:v>
                </c:pt>
                <c:pt idx="656">
                  <c:v>1.085E-2</c:v>
                </c:pt>
                <c:pt idx="657">
                  <c:v>1.055E-2</c:v>
                </c:pt>
                <c:pt idx="658">
                  <c:v>9.5899999999999996E-3</c:v>
                </c:pt>
                <c:pt idx="659">
                  <c:v>9.5499999999999995E-3</c:v>
                </c:pt>
                <c:pt idx="660">
                  <c:v>8.4399999999999996E-3</c:v>
                </c:pt>
                <c:pt idx="661">
                  <c:v>7.5799999999999999E-3</c:v>
                </c:pt>
                <c:pt idx="662">
                  <c:v>8.0999999999999996E-3</c:v>
                </c:pt>
                <c:pt idx="663">
                  <c:v>8.5000000000000006E-3</c:v>
                </c:pt>
                <c:pt idx="664">
                  <c:v>4.8500000000000001E-3</c:v>
                </c:pt>
                <c:pt idx="665">
                  <c:v>3.8500000000000001E-3</c:v>
                </c:pt>
                <c:pt idx="666">
                  <c:v>5.5399999999999998E-3</c:v>
                </c:pt>
                <c:pt idx="667">
                  <c:v>5.2700000000000004E-3</c:v>
                </c:pt>
                <c:pt idx="668">
                  <c:v>5.9800000000000001E-3</c:v>
                </c:pt>
                <c:pt idx="669">
                  <c:v>4.7200000000000002E-3</c:v>
                </c:pt>
                <c:pt idx="670">
                  <c:v>4.0000000000000001E-3</c:v>
                </c:pt>
                <c:pt idx="671">
                  <c:v>4.1700000000000001E-3</c:v>
                </c:pt>
                <c:pt idx="672">
                  <c:v>3.8700000000000002E-3</c:v>
                </c:pt>
                <c:pt idx="673">
                  <c:v>4.96E-3</c:v>
                </c:pt>
                <c:pt idx="674">
                  <c:v>5.4900000000000001E-3</c:v>
                </c:pt>
                <c:pt idx="675">
                  <c:v>4.1900000000000001E-3</c:v>
                </c:pt>
                <c:pt idx="676">
                  <c:v>5.5399999999999998E-3</c:v>
                </c:pt>
                <c:pt idx="677">
                  <c:v>5.0699999999999999E-3</c:v>
                </c:pt>
                <c:pt idx="678">
                  <c:v>4.7099999999999998E-3</c:v>
                </c:pt>
                <c:pt idx="679">
                  <c:v>4.4999999999999997E-3</c:v>
                </c:pt>
                <c:pt idx="680">
                  <c:v>7.7799999999999996E-3</c:v>
                </c:pt>
                <c:pt idx="681">
                  <c:v>8.1099999999999992E-3</c:v>
                </c:pt>
                <c:pt idx="682">
                  <c:v>6.62E-3</c:v>
                </c:pt>
                <c:pt idx="683">
                  <c:v>7.1500000000000001E-3</c:v>
                </c:pt>
                <c:pt idx="684">
                  <c:v>8.2799999999999992E-3</c:v>
                </c:pt>
                <c:pt idx="685">
                  <c:v>8.8999999999999999E-3</c:v>
                </c:pt>
                <c:pt idx="686">
                  <c:v>8.3499999999999998E-3</c:v>
                </c:pt>
                <c:pt idx="687">
                  <c:v>9.1000000000000004E-3</c:v>
                </c:pt>
                <c:pt idx="688">
                  <c:v>7.3099999999999997E-3</c:v>
                </c:pt>
                <c:pt idx="689">
                  <c:v>1.0829999999999999E-2</c:v>
                </c:pt>
                <c:pt idx="690">
                  <c:v>1.0370000000000001E-2</c:v>
                </c:pt>
                <c:pt idx="691">
                  <c:v>8.5599999999999999E-3</c:v>
                </c:pt>
                <c:pt idx="692">
                  <c:v>9.41E-3</c:v>
                </c:pt>
                <c:pt idx="693">
                  <c:v>8.9499999999999996E-3</c:v>
                </c:pt>
                <c:pt idx="694">
                  <c:v>8.8800000000000007E-3</c:v>
                </c:pt>
                <c:pt idx="695">
                  <c:v>9.4800000000000006E-3</c:v>
                </c:pt>
                <c:pt idx="696">
                  <c:v>1.0670000000000001E-2</c:v>
                </c:pt>
                <c:pt idx="697">
                  <c:v>1.123E-2</c:v>
                </c:pt>
                <c:pt idx="698">
                  <c:v>9.7000000000000003E-3</c:v>
                </c:pt>
                <c:pt idx="699">
                  <c:v>1.0580000000000001E-2</c:v>
                </c:pt>
                <c:pt idx="700">
                  <c:v>8.4899999999999993E-3</c:v>
                </c:pt>
                <c:pt idx="701">
                  <c:v>1.0710000000000001E-2</c:v>
                </c:pt>
                <c:pt idx="702">
                  <c:v>9.1000000000000004E-3</c:v>
                </c:pt>
                <c:pt idx="703">
                  <c:v>1.0800000000000001E-2</c:v>
                </c:pt>
                <c:pt idx="704">
                  <c:v>1.108E-2</c:v>
                </c:pt>
                <c:pt idx="705">
                  <c:v>9.4900000000000002E-3</c:v>
                </c:pt>
                <c:pt idx="706">
                  <c:v>1.1350000000000001E-2</c:v>
                </c:pt>
                <c:pt idx="707">
                  <c:v>1.132E-2</c:v>
                </c:pt>
                <c:pt idx="708">
                  <c:v>8.9499999999999996E-3</c:v>
                </c:pt>
                <c:pt idx="709">
                  <c:v>7.3499999999999998E-3</c:v>
                </c:pt>
                <c:pt idx="710">
                  <c:v>9.2099999999999994E-3</c:v>
                </c:pt>
                <c:pt idx="711">
                  <c:v>9.6900000000000007E-3</c:v>
                </c:pt>
                <c:pt idx="712">
                  <c:v>9.7300000000000008E-3</c:v>
                </c:pt>
                <c:pt idx="713">
                  <c:v>1.0699999999999999E-2</c:v>
                </c:pt>
                <c:pt idx="714">
                  <c:v>9.5700000000000004E-3</c:v>
                </c:pt>
                <c:pt idx="715">
                  <c:v>9.6699999999999998E-3</c:v>
                </c:pt>
                <c:pt idx="716">
                  <c:v>9.0699999999999999E-3</c:v>
                </c:pt>
                <c:pt idx="717">
                  <c:v>8.9800000000000001E-3</c:v>
                </c:pt>
                <c:pt idx="718">
                  <c:v>1.0030000000000001E-2</c:v>
                </c:pt>
                <c:pt idx="719">
                  <c:v>9.6399999999999993E-3</c:v>
                </c:pt>
                <c:pt idx="720">
                  <c:v>9.1400000000000006E-3</c:v>
                </c:pt>
                <c:pt idx="721">
                  <c:v>7.8600000000000007E-3</c:v>
                </c:pt>
                <c:pt idx="722">
                  <c:v>8.4700000000000001E-3</c:v>
                </c:pt>
                <c:pt idx="723">
                  <c:v>8.3400000000000002E-3</c:v>
                </c:pt>
                <c:pt idx="724">
                  <c:v>7.9399999999999991E-3</c:v>
                </c:pt>
                <c:pt idx="725">
                  <c:v>8.2799999999999992E-3</c:v>
                </c:pt>
                <c:pt idx="726">
                  <c:v>8.4600000000000005E-3</c:v>
                </c:pt>
                <c:pt idx="727">
                  <c:v>7.2300000000000003E-3</c:v>
                </c:pt>
                <c:pt idx="728">
                  <c:v>7.1199999999999996E-3</c:v>
                </c:pt>
                <c:pt idx="729">
                  <c:v>6.8300000000000001E-3</c:v>
                </c:pt>
                <c:pt idx="730">
                  <c:v>7.2300000000000003E-3</c:v>
                </c:pt>
                <c:pt idx="731">
                  <c:v>6.8199999999999997E-3</c:v>
                </c:pt>
                <c:pt idx="732">
                  <c:v>6.5700000000000003E-3</c:v>
                </c:pt>
                <c:pt idx="733">
                  <c:v>6.7499999999999999E-3</c:v>
                </c:pt>
                <c:pt idx="734">
                  <c:v>5.77E-3</c:v>
                </c:pt>
                <c:pt idx="735">
                  <c:v>6.1799999999999997E-3</c:v>
                </c:pt>
                <c:pt idx="736">
                  <c:v>6.9199999999999999E-3</c:v>
                </c:pt>
                <c:pt idx="737">
                  <c:v>7.3000000000000001E-3</c:v>
                </c:pt>
                <c:pt idx="738">
                  <c:v>5.1700000000000001E-3</c:v>
                </c:pt>
                <c:pt idx="739">
                  <c:v>5.6800000000000002E-3</c:v>
                </c:pt>
                <c:pt idx="740">
                  <c:v>6.7400000000000003E-3</c:v>
                </c:pt>
                <c:pt idx="741">
                  <c:v>4.8399999999999997E-3</c:v>
                </c:pt>
                <c:pt idx="742">
                  <c:v>4.9199999999999999E-3</c:v>
                </c:pt>
                <c:pt idx="743">
                  <c:v>3.8600000000000001E-3</c:v>
                </c:pt>
                <c:pt idx="744">
                  <c:v>4.0499999999999998E-3</c:v>
                </c:pt>
                <c:pt idx="745">
                  <c:v>4.6299999999999996E-3</c:v>
                </c:pt>
                <c:pt idx="746">
                  <c:v>4.13E-3</c:v>
                </c:pt>
                <c:pt idx="747">
                  <c:v>4.5199999999999997E-3</c:v>
                </c:pt>
                <c:pt idx="748">
                  <c:v>5.1000000000000004E-3</c:v>
                </c:pt>
                <c:pt idx="749">
                  <c:v>5.5300000000000002E-3</c:v>
                </c:pt>
                <c:pt idx="750">
                  <c:v>7.6400000000000001E-3</c:v>
                </c:pt>
                <c:pt idx="751">
                  <c:v>6.9899999999999997E-3</c:v>
                </c:pt>
                <c:pt idx="752">
                  <c:v>7.1000000000000004E-3</c:v>
                </c:pt>
                <c:pt idx="753">
                  <c:v>6.3200000000000001E-3</c:v>
                </c:pt>
                <c:pt idx="754">
                  <c:v>7.2500000000000004E-3</c:v>
                </c:pt>
                <c:pt idx="755">
                  <c:v>7.8100000000000001E-3</c:v>
                </c:pt>
                <c:pt idx="756">
                  <c:v>7.0200000000000002E-3</c:v>
                </c:pt>
                <c:pt idx="757">
                  <c:v>7.3899999999999999E-3</c:v>
                </c:pt>
                <c:pt idx="758">
                  <c:v>7.4400000000000004E-3</c:v>
                </c:pt>
                <c:pt idx="759">
                  <c:v>7.9600000000000001E-3</c:v>
                </c:pt>
                <c:pt idx="760">
                  <c:v>9.4500000000000001E-3</c:v>
                </c:pt>
                <c:pt idx="761">
                  <c:v>8.0599999999999995E-3</c:v>
                </c:pt>
                <c:pt idx="762">
                  <c:v>6.9899999999999997E-3</c:v>
                </c:pt>
                <c:pt idx="763">
                  <c:v>7.28E-3</c:v>
                </c:pt>
                <c:pt idx="764">
                  <c:v>7.1000000000000004E-3</c:v>
                </c:pt>
                <c:pt idx="765">
                  <c:v>6.5700000000000003E-3</c:v>
                </c:pt>
                <c:pt idx="766">
                  <c:v>6.5599999999999999E-3</c:v>
                </c:pt>
                <c:pt idx="767">
                  <c:v>8.3599999999999994E-3</c:v>
                </c:pt>
                <c:pt idx="768">
                  <c:v>7.5799999999999999E-3</c:v>
                </c:pt>
                <c:pt idx="769">
                  <c:v>6.9300000000000004E-3</c:v>
                </c:pt>
                <c:pt idx="770">
                  <c:v>6.9499999999999996E-3</c:v>
                </c:pt>
                <c:pt idx="771">
                  <c:v>8.0400000000000003E-3</c:v>
                </c:pt>
                <c:pt idx="772">
                  <c:v>7.3200000000000001E-3</c:v>
                </c:pt>
                <c:pt idx="773">
                  <c:v>7.2300000000000003E-3</c:v>
                </c:pt>
                <c:pt idx="774">
                  <c:v>9.8600000000000007E-3</c:v>
                </c:pt>
                <c:pt idx="775">
                  <c:v>9.3100000000000006E-3</c:v>
                </c:pt>
                <c:pt idx="776">
                  <c:v>1.005E-2</c:v>
                </c:pt>
                <c:pt idx="777">
                  <c:v>9.3100000000000006E-3</c:v>
                </c:pt>
                <c:pt idx="778">
                  <c:v>8.8500000000000002E-3</c:v>
                </c:pt>
                <c:pt idx="779">
                  <c:v>9.1199999999999996E-3</c:v>
                </c:pt>
                <c:pt idx="780">
                  <c:v>7.8100000000000001E-3</c:v>
                </c:pt>
                <c:pt idx="781">
                  <c:v>8.3400000000000002E-3</c:v>
                </c:pt>
                <c:pt idx="782">
                  <c:v>9.8300000000000002E-3</c:v>
                </c:pt>
                <c:pt idx="783">
                  <c:v>1.017E-2</c:v>
                </c:pt>
                <c:pt idx="784">
                  <c:v>1.1979999999999999E-2</c:v>
                </c:pt>
                <c:pt idx="785">
                  <c:v>1.303E-2</c:v>
                </c:pt>
                <c:pt idx="786">
                  <c:v>1.34E-2</c:v>
                </c:pt>
                <c:pt idx="787">
                  <c:v>1.1180000000000001E-2</c:v>
                </c:pt>
                <c:pt idx="788">
                  <c:v>1.094E-2</c:v>
                </c:pt>
                <c:pt idx="789">
                  <c:v>1.047E-2</c:v>
                </c:pt>
                <c:pt idx="790">
                  <c:v>9.3699999999999999E-3</c:v>
                </c:pt>
                <c:pt idx="791">
                  <c:v>9.6399999999999993E-3</c:v>
                </c:pt>
                <c:pt idx="792">
                  <c:v>1.013E-2</c:v>
                </c:pt>
                <c:pt idx="793">
                  <c:v>9.0299999999999998E-3</c:v>
                </c:pt>
                <c:pt idx="794">
                  <c:v>9.5899999999999996E-3</c:v>
                </c:pt>
                <c:pt idx="795">
                  <c:v>9.6699999999999998E-3</c:v>
                </c:pt>
                <c:pt idx="796">
                  <c:v>1.0789999999999999E-2</c:v>
                </c:pt>
                <c:pt idx="797">
                  <c:v>1.0240000000000001E-2</c:v>
                </c:pt>
                <c:pt idx="798">
                  <c:v>9.9299999999999996E-3</c:v>
                </c:pt>
                <c:pt idx="799">
                  <c:v>1.1010000000000001E-2</c:v>
                </c:pt>
                <c:pt idx="800">
                  <c:v>8.7200000000000003E-3</c:v>
                </c:pt>
                <c:pt idx="801">
                  <c:v>8.9300000000000004E-3</c:v>
                </c:pt>
                <c:pt idx="802">
                  <c:v>9.4599999999999997E-3</c:v>
                </c:pt>
                <c:pt idx="803">
                  <c:v>9.1999999999999998E-3</c:v>
                </c:pt>
                <c:pt idx="804">
                  <c:v>8.7799999999999996E-3</c:v>
                </c:pt>
                <c:pt idx="805">
                  <c:v>8.6700000000000006E-3</c:v>
                </c:pt>
                <c:pt idx="806">
                  <c:v>9.5600000000000008E-3</c:v>
                </c:pt>
                <c:pt idx="807">
                  <c:v>1.0970000000000001E-2</c:v>
                </c:pt>
                <c:pt idx="808">
                  <c:v>1.1849999999999999E-2</c:v>
                </c:pt>
                <c:pt idx="809">
                  <c:v>1.239E-2</c:v>
                </c:pt>
                <c:pt idx="810">
                  <c:v>1.1310000000000001E-2</c:v>
                </c:pt>
                <c:pt idx="811">
                  <c:v>9.6100000000000005E-3</c:v>
                </c:pt>
                <c:pt idx="812">
                  <c:v>1.052E-2</c:v>
                </c:pt>
                <c:pt idx="813">
                  <c:v>1.0070000000000001E-2</c:v>
                </c:pt>
                <c:pt idx="814">
                  <c:v>1.018E-2</c:v>
                </c:pt>
                <c:pt idx="815">
                  <c:v>1.0710000000000001E-2</c:v>
                </c:pt>
                <c:pt idx="816">
                  <c:v>1.1310000000000001E-2</c:v>
                </c:pt>
                <c:pt idx="817">
                  <c:v>1.2670000000000001E-2</c:v>
                </c:pt>
                <c:pt idx="818">
                  <c:v>1.278E-2</c:v>
                </c:pt>
                <c:pt idx="819">
                  <c:v>1.2659999999999999E-2</c:v>
                </c:pt>
                <c:pt idx="820">
                  <c:v>1.256E-2</c:v>
                </c:pt>
                <c:pt idx="821">
                  <c:v>1.047E-2</c:v>
                </c:pt>
                <c:pt idx="822">
                  <c:v>9.8300000000000002E-3</c:v>
                </c:pt>
                <c:pt idx="823">
                  <c:v>1.069E-2</c:v>
                </c:pt>
                <c:pt idx="824">
                  <c:v>1.03E-2</c:v>
                </c:pt>
                <c:pt idx="825">
                  <c:v>1.0160000000000001E-2</c:v>
                </c:pt>
                <c:pt idx="826">
                  <c:v>1.064E-2</c:v>
                </c:pt>
                <c:pt idx="827">
                  <c:v>1.031E-2</c:v>
                </c:pt>
                <c:pt idx="828">
                  <c:v>1.325E-2</c:v>
                </c:pt>
                <c:pt idx="829">
                  <c:v>1.6279999999999999E-2</c:v>
                </c:pt>
                <c:pt idx="830">
                  <c:v>1.37E-2</c:v>
                </c:pt>
                <c:pt idx="831">
                  <c:v>1.418E-2</c:v>
                </c:pt>
                <c:pt idx="832">
                  <c:v>1.308E-2</c:v>
                </c:pt>
                <c:pt idx="833">
                  <c:v>1.106E-2</c:v>
                </c:pt>
                <c:pt idx="834">
                  <c:v>1.052E-2</c:v>
                </c:pt>
                <c:pt idx="835">
                  <c:v>1.014E-2</c:v>
                </c:pt>
                <c:pt idx="836">
                  <c:v>1.0059999999999999E-2</c:v>
                </c:pt>
                <c:pt idx="837">
                  <c:v>1.129E-2</c:v>
                </c:pt>
                <c:pt idx="838">
                  <c:v>1.1520000000000001E-2</c:v>
                </c:pt>
                <c:pt idx="839">
                  <c:v>1.2489999999999999E-2</c:v>
                </c:pt>
                <c:pt idx="840">
                  <c:v>1.6459999999999999E-2</c:v>
                </c:pt>
                <c:pt idx="841">
                  <c:v>1.8720000000000001E-2</c:v>
                </c:pt>
                <c:pt idx="842">
                  <c:v>1.7000000000000001E-2</c:v>
                </c:pt>
                <c:pt idx="843">
                  <c:v>1.864E-2</c:v>
                </c:pt>
                <c:pt idx="844">
                  <c:v>1.473E-2</c:v>
                </c:pt>
                <c:pt idx="845">
                  <c:v>1.7160000000000002E-2</c:v>
                </c:pt>
                <c:pt idx="846">
                  <c:v>1.669E-2</c:v>
                </c:pt>
                <c:pt idx="847">
                  <c:v>1.7670000000000002E-2</c:v>
                </c:pt>
                <c:pt idx="848">
                  <c:v>2.1229999999999999E-2</c:v>
                </c:pt>
                <c:pt idx="849">
                  <c:v>2.3709999999999998E-2</c:v>
                </c:pt>
                <c:pt idx="850">
                  <c:v>2.596E-2</c:v>
                </c:pt>
                <c:pt idx="851">
                  <c:v>2.7779999999999999E-2</c:v>
                </c:pt>
                <c:pt idx="852">
                  <c:v>2.4670000000000001E-2</c:v>
                </c:pt>
                <c:pt idx="853">
                  <c:v>2.5649999999999999E-2</c:v>
                </c:pt>
                <c:pt idx="854">
                  <c:v>2.4060000000000002E-2</c:v>
                </c:pt>
                <c:pt idx="855">
                  <c:v>2.3199999999999998E-2</c:v>
                </c:pt>
                <c:pt idx="856">
                  <c:v>2.351E-2</c:v>
                </c:pt>
                <c:pt idx="857">
                  <c:v>2.3369999999999998E-2</c:v>
                </c:pt>
                <c:pt idx="858">
                  <c:v>2.4840000000000001E-2</c:v>
                </c:pt>
                <c:pt idx="859">
                  <c:v>2.836E-2</c:v>
                </c:pt>
                <c:pt idx="860">
                  <c:v>3.2460000000000003E-2</c:v>
                </c:pt>
                <c:pt idx="861">
                  <c:v>3.2570000000000002E-2</c:v>
                </c:pt>
                <c:pt idx="862">
                  <c:v>3.1179999999999999E-2</c:v>
                </c:pt>
                <c:pt idx="863">
                  <c:v>3.2719999999999999E-2</c:v>
                </c:pt>
                <c:pt idx="864">
                  <c:v>2.9839999999999998E-2</c:v>
                </c:pt>
                <c:pt idx="865">
                  <c:v>2.6970000000000001E-2</c:v>
                </c:pt>
                <c:pt idx="866">
                  <c:v>3.1179999999999999E-2</c:v>
                </c:pt>
                <c:pt idx="867">
                  <c:v>2.7859999999999999E-2</c:v>
                </c:pt>
                <c:pt idx="868">
                  <c:v>3.0329999999999999E-2</c:v>
                </c:pt>
                <c:pt idx="869">
                  <c:v>2.564E-2</c:v>
                </c:pt>
                <c:pt idx="870">
                  <c:v>2.0539999999999999E-2</c:v>
                </c:pt>
                <c:pt idx="871">
                  <c:v>2.1399999999999999E-2</c:v>
                </c:pt>
                <c:pt idx="872">
                  <c:v>2.282E-2</c:v>
                </c:pt>
                <c:pt idx="873">
                  <c:v>2.3279999999999999E-2</c:v>
                </c:pt>
                <c:pt idx="874">
                  <c:v>2.4080000000000001E-2</c:v>
                </c:pt>
                <c:pt idx="875">
                  <c:v>2.266E-2</c:v>
                </c:pt>
                <c:pt idx="876">
                  <c:v>2.2519999999999998E-2</c:v>
                </c:pt>
                <c:pt idx="877">
                  <c:v>2.3300000000000001E-2</c:v>
                </c:pt>
                <c:pt idx="878">
                  <c:v>2.2349999999999998E-2</c:v>
                </c:pt>
                <c:pt idx="879">
                  <c:v>1.9740000000000001E-2</c:v>
                </c:pt>
                <c:pt idx="880">
                  <c:v>2.095E-2</c:v>
                </c:pt>
                <c:pt idx="881">
                  <c:v>2.564E-2</c:v>
                </c:pt>
                <c:pt idx="882">
                  <c:v>2.8969999999999999E-2</c:v>
                </c:pt>
                <c:pt idx="883">
                  <c:v>2.545E-2</c:v>
                </c:pt>
                <c:pt idx="884">
                  <c:v>2.359E-2</c:v>
                </c:pt>
                <c:pt idx="885">
                  <c:v>2.087E-2</c:v>
                </c:pt>
                <c:pt idx="886">
                  <c:v>2.1649999999999999E-2</c:v>
                </c:pt>
                <c:pt idx="887">
                  <c:v>2.3779999999999999E-2</c:v>
                </c:pt>
                <c:pt idx="888">
                  <c:v>2.8049999999999999E-2</c:v>
                </c:pt>
                <c:pt idx="889">
                  <c:v>2.58E-2</c:v>
                </c:pt>
                <c:pt idx="890">
                  <c:v>2.1909999999999999E-2</c:v>
                </c:pt>
                <c:pt idx="891">
                  <c:v>2.4209999999999999E-2</c:v>
                </c:pt>
                <c:pt idx="892">
                  <c:v>2.4680000000000001E-2</c:v>
                </c:pt>
                <c:pt idx="893">
                  <c:v>2.2859999999999998E-2</c:v>
                </c:pt>
                <c:pt idx="894">
                  <c:v>2.324E-2</c:v>
                </c:pt>
                <c:pt idx="895">
                  <c:v>2.6579999999999999E-2</c:v>
                </c:pt>
                <c:pt idx="896">
                  <c:v>2.6110000000000001E-2</c:v>
                </c:pt>
                <c:pt idx="897">
                  <c:v>2.2950000000000002E-2</c:v>
                </c:pt>
                <c:pt idx="898">
                  <c:v>2.1940000000000001E-2</c:v>
                </c:pt>
                <c:pt idx="899">
                  <c:v>0.02</c:v>
                </c:pt>
                <c:pt idx="900">
                  <c:v>2.1819999999999999E-2</c:v>
                </c:pt>
                <c:pt idx="901">
                  <c:v>2.3480000000000001E-2</c:v>
                </c:pt>
                <c:pt idx="902">
                  <c:v>1.976E-2</c:v>
                </c:pt>
                <c:pt idx="903">
                  <c:v>1.891E-2</c:v>
                </c:pt>
                <c:pt idx="904">
                  <c:v>1.916E-2</c:v>
                </c:pt>
                <c:pt idx="905">
                  <c:v>1.8579999999999999E-2</c:v>
                </c:pt>
                <c:pt idx="906">
                  <c:v>1.6910000000000001E-2</c:v>
                </c:pt>
                <c:pt idx="907">
                  <c:v>2.0119999999999999E-2</c:v>
                </c:pt>
                <c:pt idx="908">
                  <c:v>1.686E-2</c:v>
                </c:pt>
                <c:pt idx="909">
                  <c:v>1.465E-2</c:v>
                </c:pt>
                <c:pt idx="910">
                  <c:v>1.2699999999999999E-2</c:v>
                </c:pt>
                <c:pt idx="911">
                  <c:v>1.1180000000000001E-2</c:v>
                </c:pt>
                <c:pt idx="912">
                  <c:v>9.9100000000000004E-3</c:v>
                </c:pt>
                <c:pt idx="913">
                  <c:v>7.8300000000000002E-3</c:v>
                </c:pt>
                <c:pt idx="914">
                  <c:v>1.102E-2</c:v>
                </c:pt>
                <c:pt idx="915">
                  <c:v>1.2160000000000001E-2</c:v>
                </c:pt>
                <c:pt idx="916">
                  <c:v>1.2699999999999999E-2</c:v>
                </c:pt>
                <c:pt idx="917">
                  <c:v>1.372E-2</c:v>
                </c:pt>
                <c:pt idx="918">
                  <c:v>1.273E-2</c:v>
                </c:pt>
                <c:pt idx="919">
                  <c:v>1.223E-2</c:v>
                </c:pt>
                <c:pt idx="920">
                  <c:v>1.238E-2</c:v>
                </c:pt>
                <c:pt idx="921">
                  <c:v>1.2829999999999999E-2</c:v>
                </c:pt>
                <c:pt idx="922">
                  <c:v>1.349E-2</c:v>
                </c:pt>
                <c:pt idx="923">
                  <c:v>1.336E-2</c:v>
                </c:pt>
                <c:pt idx="924">
                  <c:v>9.0500000000000008E-3</c:v>
                </c:pt>
                <c:pt idx="925">
                  <c:v>1.0109999999999999E-2</c:v>
                </c:pt>
                <c:pt idx="926">
                  <c:v>1.291E-2</c:v>
                </c:pt>
                <c:pt idx="927">
                  <c:v>1.197E-2</c:v>
                </c:pt>
                <c:pt idx="928">
                  <c:v>1.093E-2</c:v>
                </c:pt>
                <c:pt idx="929">
                  <c:v>9.4599999999999997E-3</c:v>
                </c:pt>
                <c:pt idx="930">
                  <c:v>1.1599999999999999E-2</c:v>
                </c:pt>
                <c:pt idx="931">
                  <c:v>1.206E-2</c:v>
                </c:pt>
                <c:pt idx="932">
                  <c:v>1.09E-2</c:v>
                </c:pt>
                <c:pt idx="933">
                  <c:v>1.089E-2</c:v>
                </c:pt>
                <c:pt idx="934">
                  <c:v>1.183E-2</c:v>
                </c:pt>
                <c:pt idx="935">
                  <c:v>1.3220000000000001E-2</c:v>
                </c:pt>
                <c:pt idx="936">
                  <c:v>1.129E-2</c:v>
                </c:pt>
                <c:pt idx="937">
                  <c:v>1.0200000000000001E-2</c:v>
                </c:pt>
                <c:pt idx="938">
                  <c:v>1.051E-2</c:v>
                </c:pt>
                <c:pt idx="939">
                  <c:v>8.4200000000000004E-3</c:v>
                </c:pt>
                <c:pt idx="940">
                  <c:v>1.021E-2</c:v>
                </c:pt>
                <c:pt idx="941">
                  <c:v>1.078E-2</c:v>
                </c:pt>
                <c:pt idx="942">
                  <c:v>1.1990000000000001E-2</c:v>
                </c:pt>
                <c:pt idx="943">
                  <c:v>1.123E-2</c:v>
                </c:pt>
                <c:pt idx="944">
                  <c:v>1.06E-2</c:v>
                </c:pt>
                <c:pt idx="945">
                  <c:v>9.75E-3</c:v>
                </c:pt>
                <c:pt idx="946">
                  <c:v>9.0600000000000003E-3</c:v>
                </c:pt>
                <c:pt idx="947">
                  <c:v>1.031E-2</c:v>
                </c:pt>
                <c:pt idx="948">
                  <c:v>9.7999999999999997E-3</c:v>
                </c:pt>
                <c:pt idx="949">
                  <c:v>1.0030000000000001E-2</c:v>
                </c:pt>
                <c:pt idx="950">
                  <c:v>9.1900000000000003E-3</c:v>
                </c:pt>
                <c:pt idx="951">
                  <c:v>8.8299999999999993E-3</c:v>
                </c:pt>
                <c:pt idx="952">
                  <c:v>9.8499999999999994E-3</c:v>
                </c:pt>
                <c:pt idx="953">
                  <c:v>9.2300000000000004E-3</c:v>
                </c:pt>
                <c:pt idx="954">
                  <c:v>9.0600000000000003E-3</c:v>
                </c:pt>
                <c:pt idx="955">
                  <c:v>9.6799999999999994E-3</c:v>
                </c:pt>
                <c:pt idx="956">
                  <c:v>8.2699999999999996E-3</c:v>
                </c:pt>
                <c:pt idx="957">
                  <c:v>9.5600000000000008E-3</c:v>
                </c:pt>
                <c:pt idx="958">
                  <c:v>1.022E-2</c:v>
                </c:pt>
                <c:pt idx="959">
                  <c:v>1.048E-2</c:v>
                </c:pt>
                <c:pt idx="960">
                  <c:v>1.0240000000000001E-2</c:v>
                </c:pt>
                <c:pt idx="961">
                  <c:v>1.0240000000000001E-2</c:v>
                </c:pt>
                <c:pt idx="962">
                  <c:v>1.0460000000000001E-2</c:v>
                </c:pt>
                <c:pt idx="963">
                  <c:v>1.1270000000000001E-2</c:v>
                </c:pt>
                <c:pt idx="964">
                  <c:v>1.162E-2</c:v>
                </c:pt>
                <c:pt idx="965">
                  <c:v>1.18E-2</c:v>
                </c:pt>
                <c:pt idx="966">
                  <c:v>1.125E-2</c:v>
                </c:pt>
                <c:pt idx="967">
                  <c:v>1.129E-2</c:v>
                </c:pt>
                <c:pt idx="968">
                  <c:v>1.149E-2</c:v>
                </c:pt>
                <c:pt idx="969">
                  <c:v>1.1429999999999999E-2</c:v>
                </c:pt>
                <c:pt idx="970">
                  <c:v>1.171E-2</c:v>
                </c:pt>
                <c:pt idx="971">
                  <c:v>1.193E-2</c:v>
                </c:pt>
                <c:pt idx="972">
                  <c:v>1.1259999999999999E-2</c:v>
                </c:pt>
                <c:pt idx="973">
                  <c:v>1.107E-2</c:v>
                </c:pt>
                <c:pt idx="974">
                  <c:v>1.0279999999999999E-2</c:v>
                </c:pt>
                <c:pt idx="975">
                  <c:v>1.1350000000000001E-2</c:v>
                </c:pt>
                <c:pt idx="976">
                  <c:v>1.1209999999999999E-2</c:v>
                </c:pt>
                <c:pt idx="977">
                  <c:v>1.0540000000000001E-2</c:v>
                </c:pt>
                <c:pt idx="978">
                  <c:v>1.086E-2</c:v>
                </c:pt>
                <c:pt idx="979">
                  <c:v>1.0710000000000001E-2</c:v>
                </c:pt>
                <c:pt idx="980">
                  <c:v>1.061E-2</c:v>
                </c:pt>
                <c:pt idx="981">
                  <c:v>1.047E-2</c:v>
                </c:pt>
                <c:pt idx="982">
                  <c:v>1.1270000000000001E-2</c:v>
                </c:pt>
                <c:pt idx="983">
                  <c:v>1.039E-2</c:v>
                </c:pt>
                <c:pt idx="984">
                  <c:v>1.1860000000000001E-2</c:v>
                </c:pt>
                <c:pt idx="985">
                  <c:v>1.098E-2</c:v>
                </c:pt>
                <c:pt idx="986">
                  <c:v>1.099E-2</c:v>
                </c:pt>
                <c:pt idx="987">
                  <c:v>1.188E-2</c:v>
                </c:pt>
                <c:pt idx="988">
                  <c:v>1.1440000000000001E-2</c:v>
                </c:pt>
                <c:pt idx="989">
                  <c:v>1.099E-2</c:v>
                </c:pt>
                <c:pt idx="990">
                  <c:v>1.018E-2</c:v>
                </c:pt>
                <c:pt idx="991">
                  <c:v>1.078E-2</c:v>
                </c:pt>
                <c:pt idx="992">
                  <c:v>1.06E-2</c:v>
                </c:pt>
                <c:pt idx="993">
                  <c:v>1.0880000000000001E-2</c:v>
                </c:pt>
                <c:pt idx="994">
                  <c:v>1.11E-2</c:v>
                </c:pt>
                <c:pt idx="995">
                  <c:v>1.2030000000000001E-2</c:v>
                </c:pt>
                <c:pt idx="996">
                  <c:v>1.162E-2</c:v>
                </c:pt>
                <c:pt idx="997">
                  <c:v>1.133E-2</c:v>
                </c:pt>
                <c:pt idx="998">
                  <c:v>1.1379999999999999E-2</c:v>
                </c:pt>
                <c:pt idx="999">
                  <c:v>1.128E-2</c:v>
                </c:pt>
                <c:pt idx="1000">
                  <c:v>1.2319999999999999E-2</c:v>
                </c:pt>
                <c:pt idx="1001">
                  <c:v>1.223E-2</c:v>
                </c:pt>
                <c:pt idx="1002">
                  <c:v>1.243E-2</c:v>
                </c:pt>
                <c:pt idx="1003">
                  <c:v>1.2800000000000001E-2</c:v>
                </c:pt>
                <c:pt idx="1004">
                  <c:v>1.37E-2</c:v>
                </c:pt>
                <c:pt idx="1005">
                  <c:v>1.37E-2</c:v>
                </c:pt>
                <c:pt idx="1006">
                  <c:v>1.5599999999999999E-2</c:v>
                </c:pt>
                <c:pt idx="1007">
                  <c:v>1.6990000000000002E-2</c:v>
                </c:pt>
                <c:pt idx="1008">
                  <c:v>1.9900000000000001E-2</c:v>
                </c:pt>
                <c:pt idx="1009">
                  <c:v>1.4800000000000001E-2</c:v>
                </c:pt>
                <c:pt idx="1010">
                  <c:v>1.695E-2</c:v>
                </c:pt>
                <c:pt idx="1011">
                  <c:v>1.269E-2</c:v>
                </c:pt>
                <c:pt idx="1012">
                  <c:v>1.396E-2</c:v>
                </c:pt>
                <c:pt idx="1013">
                  <c:v>1.357E-2</c:v>
                </c:pt>
                <c:pt idx="1014">
                  <c:v>1.2109999999999999E-2</c:v>
                </c:pt>
                <c:pt idx="1015">
                  <c:v>1.184E-2</c:v>
                </c:pt>
                <c:pt idx="1016">
                  <c:v>1.1780000000000001E-2</c:v>
                </c:pt>
                <c:pt idx="1017">
                  <c:v>1.201E-2</c:v>
                </c:pt>
                <c:pt idx="1018">
                  <c:v>1.52E-2</c:v>
                </c:pt>
                <c:pt idx="1019">
                  <c:v>2.4039999999999999E-2</c:v>
                </c:pt>
                <c:pt idx="1020">
                  <c:v>2.419E-2</c:v>
                </c:pt>
                <c:pt idx="1021">
                  <c:v>2.2759999999999999E-2</c:v>
                </c:pt>
                <c:pt idx="1022">
                  <c:v>2.2939999999999999E-2</c:v>
                </c:pt>
                <c:pt idx="1023">
                  <c:v>2.2249999999999999E-2</c:v>
                </c:pt>
                <c:pt idx="1024">
                  <c:v>2.1080000000000002E-2</c:v>
                </c:pt>
                <c:pt idx="1025">
                  <c:v>2.1600000000000001E-2</c:v>
                </c:pt>
                <c:pt idx="1026">
                  <c:v>2.1760000000000002E-2</c:v>
                </c:pt>
                <c:pt idx="1027">
                  <c:v>1.7809999999999999E-2</c:v>
                </c:pt>
                <c:pt idx="1028">
                  <c:v>1.7510000000000001E-2</c:v>
                </c:pt>
                <c:pt idx="1029">
                  <c:v>1.4250000000000001E-2</c:v>
                </c:pt>
                <c:pt idx="1030">
                  <c:v>1.1039999999999999E-2</c:v>
                </c:pt>
                <c:pt idx="1031">
                  <c:v>1.277E-2</c:v>
                </c:pt>
                <c:pt idx="1032">
                  <c:v>1.4500000000000001E-2</c:v>
                </c:pt>
                <c:pt idx="1033">
                  <c:v>1.311E-2</c:v>
                </c:pt>
                <c:pt idx="1034">
                  <c:v>1.295E-2</c:v>
                </c:pt>
                <c:pt idx="1035">
                  <c:v>1.312E-2</c:v>
                </c:pt>
                <c:pt idx="1036">
                  <c:v>1.2869999999999999E-2</c:v>
                </c:pt>
                <c:pt idx="1037">
                  <c:v>1.391E-2</c:v>
                </c:pt>
                <c:pt idx="1038">
                  <c:v>1.2120000000000001E-2</c:v>
                </c:pt>
                <c:pt idx="1039">
                  <c:v>1.3050000000000001E-2</c:v>
                </c:pt>
                <c:pt idx="1040">
                  <c:v>1.5469999999999999E-2</c:v>
                </c:pt>
                <c:pt idx="1041">
                  <c:v>1.6230000000000001E-2</c:v>
                </c:pt>
                <c:pt idx="1042">
                  <c:v>1.719E-2</c:v>
                </c:pt>
                <c:pt idx="1043">
                  <c:v>1.528E-2</c:v>
                </c:pt>
                <c:pt idx="1044">
                  <c:v>1.397E-2</c:v>
                </c:pt>
                <c:pt idx="1045">
                  <c:v>1.487E-2</c:v>
                </c:pt>
                <c:pt idx="1046">
                  <c:v>1.37E-2</c:v>
                </c:pt>
                <c:pt idx="1047">
                  <c:v>1.5440000000000001E-2</c:v>
                </c:pt>
                <c:pt idx="1048">
                  <c:v>1.8780000000000002E-2</c:v>
                </c:pt>
                <c:pt idx="1049">
                  <c:v>1.712E-2</c:v>
                </c:pt>
                <c:pt idx="1050">
                  <c:v>1.702E-2</c:v>
                </c:pt>
                <c:pt idx="1051">
                  <c:v>1.6670000000000001E-2</c:v>
                </c:pt>
                <c:pt idx="1052">
                  <c:v>1.7569999999999999E-2</c:v>
                </c:pt>
                <c:pt idx="1053">
                  <c:v>1.9449999999999999E-2</c:v>
                </c:pt>
                <c:pt idx="1054">
                  <c:v>2.0119999999999999E-2</c:v>
                </c:pt>
                <c:pt idx="1055">
                  <c:v>1.9560000000000001E-2</c:v>
                </c:pt>
                <c:pt idx="1056">
                  <c:v>1.8800000000000001E-2</c:v>
                </c:pt>
                <c:pt idx="1057">
                  <c:v>1.9460000000000002E-2</c:v>
                </c:pt>
                <c:pt idx="1058">
                  <c:v>2.0389999999999998E-2</c:v>
                </c:pt>
                <c:pt idx="1059">
                  <c:v>1.9539999999999998E-2</c:v>
                </c:pt>
                <c:pt idx="1060">
                  <c:v>2.0240000000000001E-2</c:v>
                </c:pt>
                <c:pt idx="1061">
                  <c:v>1.9990000000000001E-2</c:v>
                </c:pt>
                <c:pt idx="1062">
                  <c:v>2.188E-2</c:v>
                </c:pt>
                <c:pt idx="1063">
                  <c:v>2.3789999999999999E-2</c:v>
                </c:pt>
                <c:pt idx="1064">
                  <c:v>2.2120000000000001E-2</c:v>
                </c:pt>
                <c:pt idx="1065">
                  <c:v>2.0500000000000001E-2</c:v>
                </c:pt>
                <c:pt idx="1066">
                  <c:v>2.009E-2</c:v>
                </c:pt>
                <c:pt idx="1067">
                  <c:v>1.89E-2</c:v>
                </c:pt>
                <c:pt idx="1068">
                  <c:v>1.745E-2</c:v>
                </c:pt>
                <c:pt idx="1069">
                  <c:v>1.787E-2</c:v>
                </c:pt>
                <c:pt idx="1070">
                  <c:v>1.753E-2</c:v>
                </c:pt>
                <c:pt idx="1071">
                  <c:v>1.6389999999999998E-2</c:v>
                </c:pt>
                <c:pt idx="1072">
                  <c:v>1.5820000000000001E-2</c:v>
                </c:pt>
                <c:pt idx="1073">
                  <c:v>1.6379999999999999E-2</c:v>
                </c:pt>
                <c:pt idx="1074">
                  <c:v>1.6650000000000002E-2</c:v>
                </c:pt>
                <c:pt idx="1075">
                  <c:v>1.7690000000000001E-2</c:v>
                </c:pt>
                <c:pt idx="1076">
                  <c:v>2.351E-2</c:v>
                </c:pt>
                <c:pt idx="1077">
                  <c:v>2.07E-2</c:v>
                </c:pt>
                <c:pt idx="1078">
                  <c:v>1.755E-2</c:v>
                </c:pt>
                <c:pt idx="1079">
                  <c:v>1.61E-2</c:v>
                </c:pt>
                <c:pt idx="1080">
                  <c:v>1.3780000000000001E-2</c:v>
                </c:pt>
                <c:pt idx="1081">
                  <c:v>1.323E-2</c:v>
                </c:pt>
                <c:pt idx="1082">
                  <c:v>1.2460000000000001E-2</c:v>
                </c:pt>
                <c:pt idx="1083">
                  <c:v>1.218E-2</c:v>
                </c:pt>
                <c:pt idx="1084">
                  <c:v>1.3769999999999999E-2</c:v>
                </c:pt>
                <c:pt idx="1085">
                  <c:v>1.3650000000000001E-2</c:v>
                </c:pt>
                <c:pt idx="1086">
                  <c:v>1.337E-2</c:v>
                </c:pt>
                <c:pt idx="1087">
                  <c:v>1.2239999999999999E-2</c:v>
                </c:pt>
                <c:pt idx="1088">
                  <c:v>1.244E-2</c:v>
                </c:pt>
                <c:pt idx="1089">
                  <c:v>1.1679999999999999E-2</c:v>
                </c:pt>
                <c:pt idx="1090">
                  <c:v>1.6330000000000001E-2</c:v>
                </c:pt>
                <c:pt idx="1091">
                  <c:v>1.474E-2</c:v>
                </c:pt>
                <c:pt idx="1092">
                  <c:v>1.3010000000000001E-2</c:v>
                </c:pt>
                <c:pt idx="1093">
                  <c:v>1.461E-2</c:v>
                </c:pt>
                <c:pt idx="1094">
                  <c:v>1.6289999999999999E-2</c:v>
                </c:pt>
                <c:pt idx="1095">
                  <c:v>2.2880000000000001E-2</c:v>
                </c:pt>
                <c:pt idx="1096">
                  <c:v>2.546E-2</c:v>
                </c:pt>
                <c:pt idx="1097">
                  <c:v>1.8169999999999999E-2</c:v>
                </c:pt>
                <c:pt idx="1098">
                  <c:v>2.3480000000000001E-2</c:v>
                </c:pt>
                <c:pt idx="1099">
                  <c:v>2.0979999999999999E-2</c:v>
                </c:pt>
                <c:pt idx="1100">
                  <c:v>2.1479999999999999E-2</c:v>
                </c:pt>
                <c:pt idx="1101">
                  <c:v>2.0660000000000001E-2</c:v>
                </c:pt>
                <c:pt idx="1102">
                  <c:v>2.1000000000000001E-2</c:v>
                </c:pt>
                <c:pt idx="1103">
                  <c:v>1.8100000000000002E-2</c:v>
                </c:pt>
                <c:pt idx="1104">
                  <c:v>1.968E-2</c:v>
                </c:pt>
                <c:pt idx="1105">
                  <c:v>2.0799999999999999E-2</c:v>
                </c:pt>
                <c:pt idx="1106">
                  <c:v>2.3220000000000001E-2</c:v>
                </c:pt>
                <c:pt idx="1107">
                  <c:v>2.128E-2</c:v>
                </c:pt>
                <c:pt idx="1108">
                  <c:v>2.104E-2</c:v>
                </c:pt>
                <c:pt idx="1109">
                  <c:v>2.7279999999999999E-2</c:v>
                </c:pt>
                <c:pt idx="1110">
                  <c:v>3.2160000000000001E-2</c:v>
                </c:pt>
                <c:pt idx="1111">
                  <c:v>3.4130000000000001E-2</c:v>
                </c:pt>
                <c:pt idx="1112">
                  <c:v>3.712E-2</c:v>
                </c:pt>
                <c:pt idx="1113">
                  <c:v>3.4750000000000003E-2</c:v>
                </c:pt>
                <c:pt idx="1114">
                  <c:v>2.418E-2</c:v>
                </c:pt>
                <c:pt idx="1115">
                  <c:v>2.3959999999999999E-2</c:v>
                </c:pt>
                <c:pt idx="1116">
                  <c:v>2.9000000000000001E-2</c:v>
                </c:pt>
                <c:pt idx="1117">
                  <c:v>3.6929999999999998E-2</c:v>
                </c:pt>
                <c:pt idx="1118">
                  <c:v>3.5060000000000001E-2</c:v>
                </c:pt>
                <c:pt idx="1119">
                  <c:v>3.4979999999999997E-2</c:v>
                </c:pt>
                <c:pt idx="1120">
                  <c:v>3.4169999999999999E-2</c:v>
                </c:pt>
                <c:pt idx="1121">
                  <c:v>3.295E-2</c:v>
                </c:pt>
                <c:pt idx="1122">
                  <c:v>3.3680000000000002E-2</c:v>
                </c:pt>
                <c:pt idx="1123">
                  <c:v>3.5740000000000001E-2</c:v>
                </c:pt>
                <c:pt idx="1124">
                  <c:v>4.0120000000000003E-2</c:v>
                </c:pt>
                <c:pt idx="1125">
                  <c:v>4.2900000000000001E-2</c:v>
                </c:pt>
                <c:pt idx="1126">
                  <c:v>4.0759999999999998E-2</c:v>
                </c:pt>
                <c:pt idx="1127">
                  <c:v>4.6249999999999999E-2</c:v>
                </c:pt>
                <c:pt idx="1128">
                  <c:v>4.3069999999999997E-2</c:v>
                </c:pt>
                <c:pt idx="1129">
                  <c:v>3.7960000000000001E-2</c:v>
                </c:pt>
                <c:pt idx="1130">
                  <c:v>3.3169999999999998E-2</c:v>
                </c:pt>
                <c:pt idx="1131">
                  <c:v>3.0020000000000002E-2</c:v>
                </c:pt>
                <c:pt idx="1132">
                  <c:v>2.9270000000000001E-2</c:v>
                </c:pt>
                <c:pt idx="1133">
                  <c:v>2.6290000000000001E-2</c:v>
                </c:pt>
                <c:pt idx="1134">
                  <c:v>2.521E-2</c:v>
                </c:pt>
                <c:pt idx="1135">
                  <c:v>2.469E-2</c:v>
                </c:pt>
                <c:pt idx="1136">
                  <c:v>2.2939999999999999E-2</c:v>
                </c:pt>
                <c:pt idx="1137">
                  <c:v>2.2270000000000002E-2</c:v>
                </c:pt>
                <c:pt idx="1138">
                  <c:v>2.087E-2</c:v>
                </c:pt>
                <c:pt idx="1139">
                  <c:v>1.9199999999999998E-2</c:v>
                </c:pt>
                <c:pt idx="1140">
                  <c:v>1.814E-2</c:v>
                </c:pt>
                <c:pt idx="1141">
                  <c:v>2.1520000000000001E-2</c:v>
                </c:pt>
                <c:pt idx="1142">
                  <c:v>2.155E-2</c:v>
                </c:pt>
                <c:pt idx="1143">
                  <c:v>1.7809999999999999E-2</c:v>
                </c:pt>
                <c:pt idx="1144">
                  <c:v>1.8069999999999999E-2</c:v>
                </c:pt>
                <c:pt idx="1145">
                  <c:v>1.6109999999999999E-2</c:v>
                </c:pt>
                <c:pt idx="1146">
                  <c:v>1.6469999999999999E-2</c:v>
                </c:pt>
                <c:pt idx="1147">
                  <c:v>1.4420000000000001E-2</c:v>
                </c:pt>
                <c:pt idx="1148">
                  <c:v>1.4319999999999999E-2</c:v>
                </c:pt>
                <c:pt idx="1149">
                  <c:v>1.506E-2</c:v>
                </c:pt>
                <c:pt idx="1150">
                  <c:v>1.511E-2</c:v>
                </c:pt>
                <c:pt idx="1151">
                  <c:v>1.4930000000000001E-2</c:v>
                </c:pt>
                <c:pt idx="1152">
                  <c:v>1.465E-2</c:v>
                </c:pt>
                <c:pt idx="1153">
                  <c:v>1.456E-2</c:v>
                </c:pt>
                <c:pt idx="1154">
                  <c:v>1.5469999999999999E-2</c:v>
                </c:pt>
                <c:pt idx="1155">
                  <c:v>1.494E-2</c:v>
                </c:pt>
                <c:pt idx="1156">
                  <c:v>9.1999999999999998E-3</c:v>
                </c:pt>
                <c:pt idx="1157">
                  <c:v>8.0400000000000003E-3</c:v>
                </c:pt>
                <c:pt idx="1158">
                  <c:v>7.5900000000000004E-3</c:v>
                </c:pt>
                <c:pt idx="1159">
                  <c:v>5.11E-3</c:v>
                </c:pt>
                <c:pt idx="1160">
                  <c:v>6.7799999999999996E-3</c:v>
                </c:pt>
                <c:pt idx="1161">
                  <c:v>6.1900000000000002E-3</c:v>
                </c:pt>
                <c:pt idx="1162">
                  <c:v>6.2199999999999998E-3</c:v>
                </c:pt>
                <c:pt idx="1163">
                  <c:v>8.5199999999999998E-3</c:v>
                </c:pt>
                <c:pt idx="1164">
                  <c:v>7.0299999999999998E-3</c:v>
                </c:pt>
                <c:pt idx="1165">
                  <c:v>7.6600000000000001E-3</c:v>
                </c:pt>
                <c:pt idx="1166">
                  <c:v>8.3899999999999999E-3</c:v>
                </c:pt>
                <c:pt idx="1167">
                  <c:v>8.0000000000000002E-3</c:v>
                </c:pt>
                <c:pt idx="1168">
                  <c:v>8.4899999999999993E-3</c:v>
                </c:pt>
                <c:pt idx="1169">
                  <c:v>8.1600000000000006E-3</c:v>
                </c:pt>
                <c:pt idx="1170">
                  <c:v>7.6899999999999998E-3</c:v>
                </c:pt>
                <c:pt idx="1171">
                  <c:v>7.5900000000000004E-3</c:v>
                </c:pt>
                <c:pt idx="1172">
                  <c:v>7.5500000000000003E-3</c:v>
                </c:pt>
                <c:pt idx="1173">
                  <c:v>7.7400000000000004E-3</c:v>
                </c:pt>
                <c:pt idx="1174">
                  <c:v>7.8700000000000003E-3</c:v>
                </c:pt>
                <c:pt idx="1175">
                  <c:v>8.0400000000000003E-3</c:v>
                </c:pt>
                <c:pt idx="1176">
                  <c:v>8.8000000000000005E-3</c:v>
                </c:pt>
                <c:pt idx="1177">
                  <c:v>9.0500000000000008E-3</c:v>
                </c:pt>
                <c:pt idx="1178">
                  <c:v>9.3100000000000006E-3</c:v>
                </c:pt>
                <c:pt idx="1179">
                  <c:v>9.4400000000000005E-3</c:v>
                </c:pt>
                <c:pt idx="1180">
                  <c:v>9.5300000000000003E-3</c:v>
                </c:pt>
                <c:pt idx="1181">
                  <c:v>8.77E-3</c:v>
                </c:pt>
                <c:pt idx="1182">
                  <c:v>8.6199999999999992E-3</c:v>
                </c:pt>
                <c:pt idx="1183">
                  <c:v>8.8000000000000005E-3</c:v>
                </c:pt>
                <c:pt idx="1184">
                  <c:v>8.9200000000000008E-3</c:v>
                </c:pt>
                <c:pt idx="1185">
                  <c:v>8.1600000000000006E-3</c:v>
                </c:pt>
                <c:pt idx="1186">
                  <c:v>8.2500000000000004E-3</c:v>
                </c:pt>
                <c:pt idx="1187">
                  <c:v>7.7200000000000003E-3</c:v>
                </c:pt>
                <c:pt idx="1188">
                  <c:v>7.7799999999999996E-3</c:v>
                </c:pt>
                <c:pt idx="1189">
                  <c:v>7.7499999999999999E-3</c:v>
                </c:pt>
                <c:pt idx="1190">
                  <c:v>7.6299999999999996E-3</c:v>
                </c:pt>
                <c:pt idx="1191">
                  <c:v>8.1200000000000005E-3</c:v>
                </c:pt>
                <c:pt idx="1192">
                  <c:v>7.1500000000000001E-3</c:v>
                </c:pt>
                <c:pt idx="1193">
                  <c:v>7.0800000000000004E-3</c:v>
                </c:pt>
                <c:pt idx="1194">
                  <c:v>7.7000000000000002E-3</c:v>
                </c:pt>
                <c:pt idx="1195">
                  <c:v>8.1899999999999994E-3</c:v>
                </c:pt>
                <c:pt idx="1196">
                  <c:v>8.94E-3</c:v>
                </c:pt>
                <c:pt idx="1197">
                  <c:v>7.6699999999999997E-3</c:v>
                </c:pt>
                <c:pt idx="1198">
                  <c:v>8.2299999999999995E-3</c:v>
                </c:pt>
                <c:pt idx="1199">
                  <c:v>7.8499999999999993E-3</c:v>
                </c:pt>
                <c:pt idx="1200">
                  <c:v>7.7299999999999999E-3</c:v>
                </c:pt>
                <c:pt idx="1201">
                  <c:v>7.2700000000000004E-3</c:v>
                </c:pt>
                <c:pt idx="1202">
                  <c:v>7.6699999999999997E-3</c:v>
                </c:pt>
                <c:pt idx="1203">
                  <c:v>7.4700000000000001E-3</c:v>
                </c:pt>
                <c:pt idx="1204">
                  <c:v>7.7499999999999999E-3</c:v>
                </c:pt>
                <c:pt idx="1205">
                  <c:v>8.2500000000000004E-3</c:v>
                </c:pt>
                <c:pt idx="1206">
                  <c:v>7.7400000000000004E-3</c:v>
                </c:pt>
                <c:pt idx="1207">
                  <c:v>6.8900000000000003E-3</c:v>
                </c:pt>
                <c:pt idx="1208">
                  <c:v>7.4799999999999997E-3</c:v>
                </c:pt>
                <c:pt idx="1209">
                  <c:v>7.8799999999999999E-3</c:v>
                </c:pt>
                <c:pt idx="1210">
                  <c:v>8.2699999999999996E-3</c:v>
                </c:pt>
                <c:pt idx="1211">
                  <c:v>7.9000000000000008E-3</c:v>
                </c:pt>
                <c:pt idx="1212">
                  <c:v>7.7499999999999999E-3</c:v>
                </c:pt>
                <c:pt idx="1213">
                  <c:v>9.0699999999999999E-3</c:v>
                </c:pt>
                <c:pt idx="1214">
                  <c:v>9.5700000000000004E-3</c:v>
                </c:pt>
                <c:pt idx="1215">
                  <c:v>7.0200000000000002E-3</c:v>
                </c:pt>
                <c:pt idx="1216">
                  <c:v>1.021E-2</c:v>
                </c:pt>
                <c:pt idx="1217">
                  <c:v>1.0330000000000001E-2</c:v>
                </c:pt>
                <c:pt idx="1218">
                  <c:v>9.8399999999999998E-3</c:v>
                </c:pt>
                <c:pt idx="1219">
                  <c:v>9.9500000000000005E-3</c:v>
                </c:pt>
                <c:pt idx="1220">
                  <c:v>1.1209999999999999E-2</c:v>
                </c:pt>
                <c:pt idx="1221">
                  <c:v>1.1259999999999999E-2</c:v>
                </c:pt>
                <c:pt idx="1222">
                  <c:v>1.076E-2</c:v>
                </c:pt>
                <c:pt idx="1223">
                  <c:v>1.04E-2</c:v>
                </c:pt>
                <c:pt idx="1224">
                  <c:v>1.039E-2</c:v>
                </c:pt>
                <c:pt idx="1225">
                  <c:v>1.06E-2</c:v>
                </c:pt>
                <c:pt idx="1226">
                  <c:v>1.0829999999999999E-2</c:v>
                </c:pt>
                <c:pt idx="1227">
                  <c:v>8.9200000000000008E-3</c:v>
                </c:pt>
                <c:pt idx="1228">
                  <c:v>1.0189999999999999E-2</c:v>
                </c:pt>
                <c:pt idx="1229">
                  <c:v>9.1199999999999996E-3</c:v>
                </c:pt>
                <c:pt idx="1230">
                  <c:v>9.8399999999999998E-3</c:v>
                </c:pt>
                <c:pt idx="1231">
                  <c:v>1.0200000000000001E-2</c:v>
                </c:pt>
                <c:pt idx="1232">
                  <c:v>9.5200000000000007E-3</c:v>
                </c:pt>
                <c:pt idx="1233">
                  <c:v>1.0160000000000001E-2</c:v>
                </c:pt>
                <c:pt idx="1234">
                  <c:v>1.078E-2</c:v>
                </c:pt>
                <c:pt idx="1235">
                  <c:v>1.1639999999999999E-2</c:v>
                </c:pt>
                <c:pt idx="1236">
                  <c:v>1.333E-2</c:v>
                </c:pt>
                <c:pt idx="1237">
                  <c:v>1.226E-2</c:v>
                </c:pt>
                <c:pt idx="1238">
                  <c:v>1.278E-2</c:v>
                </c:pt>
                <c:pt idx="1239">
                  <c:v>1.014E-2</c:v>
                </c:pt>
                <c:pt idx="1240">
                  <c:v>9.7999999999999997E-3</c:v>
                </c:pt>
                <c:pt idx="1241">
                  <c:v>1.061E-2</c:v>
                </c:pt>
                <c:pt idx="1242">
                  <c:v>1.1599999999999999E-2</c:v>
                </c:pt>
                <c:pt idx="1243">
                  <c:v>1.2070000000000001E-2</c:v>
                </c:pt>
                <c:pt idx="1244">
                  <c:v>1.3339999999999999E-2</c:v>
                </c:pt>
                <c:pt idx="1245">
                  <c:v>1.1990000000000001E-2</c:v>
                </c:pt>
                <c:pt idx="1246">
                  <c:v>1.222E-2</c:v>
                </c:pt>
                <c:pt idx="1247">
                  <c:v>1.3469999999999999E-2</c:v>
                </c:pt>
                <c:pt idx="1248">
                  <c:v>1.129E-2</c:v>
                </c:pt>
                <c:pt idx="1249">
                  <c:v>1.061E-2</c:v>
                </c:pt>
                <c:pt idx="1250">
                  <c:v>1.0999999999999999E-2</c:v>
                </c:pt>
                <c:pt idx="1251">
                  <c:v>1.1610000000000001E-2</c:v>
                </c:pt>
                <c:pt idx="1252">
                  <c:v>1.217E-2</c:v>
                </c:pt>
                <c:pt idx="1253">
                  <c:v>1.061E-2</c:v>
                </c:pt>
                <c:pt idx="1254">
                  <c:v>1.371E-2</c:v>
                </c:pt>
                <c:pt idx="1255">
                  <c:v>1.2970000000000001E-2</c:v>
                </c:pt>
                <c:pt idx="1256">
                  <c:v>1.277E-2</c:v>
                </c:pt>
                <c:pt idx="1257">
                  <c:v>1.1780000000000001E-2</c:v>
                </c:pt>
                <c:pt idx="1258">
                  <c:v>1.146E-2</c:v>
                </c:pt>
                <c:pt idx="1259">
                  <c:v>1.261E-2</c:v>
                </c:pt>
                <c:pt idx="1260">
                  <c:v>1.273E-2</c:v>
                </c:pt>
                <c:pt idx="1261">
                  <c:v>1.2449999999999999E-2</c:v>
                </c:pt>
                <c:pt idx="1262">
                  <c:v>1.2160000000000001E-2</c:v>
                </c:pt>
                <c:pt idx="1263">
                  <c:v>1.189E-2</c:v>
                </c:pt>
                <c:pt idx="1264">
                  <c:v>1.2149999999999999E-2</c:v>
                </c:pt>
                <c:pt idx="1265">
                  <c:v>1.189E-2</c:v>
                </c:pt>
                <c:pt idx="1266">
                  <c:v>1.171E-2</c:v>
                </c:pt>
                <c:pt idx="1267">
                  <c:v>1.2500000000000001E-2</c:v>
                </c:pt>
                <c:pt idx="1268">
                  <c:v>1.336E-2</c:v>
                </c:pt>
                <c:pt idx="1269">
                  <c:v>1.4019999999999999E-2</c:v>
                </c:pt>
                <c:pt idx="1270">
                  <c:v>1.0019999999999999E-2</c:v>
                </c:pt>
                <c:pt idx="1271">
                  <c:v>9.5099999999999994E-3</c:v>
                </c:pt>
                <c:pt idx="1272">
                  <c:v>1.095E-2</c:v>
                </c:pt>
                <c:pt idx="1273">
                  <c:v>1.0410000000000001E-2</c:v>
                </c:pt>
                <c:pt idx="1274">
                  <c:v>1.09E-2</c:v>
                </c:pt>
                <c:pt idx="1275">
                  <c:v>1.154E-2</c:v>
                </c:pt>
                <c:pt idx="1276">
                  <c:v>1.1520000000000001E-2</c:v>
                </c:pt>
                <c:pt idx="1277">
                  <c:v>1.244E-2</c:v>
                </c:pt>
                <c:pt idx="1278">
                  <c:v>1.005E-2</c:v>
                </c:pt>
                <c:pt idx="1279">
                  <c:v>8.0099999999999998E-3</c:v>
                </c:pt>
                <c:pt idx="1280">
                  <c:v>1.014E-2</c:v>
                </c:pt>
                <c:pt idx="1281">
                  <c:v>1.059E-2</c:v>
                </c:pt>
                <c:pt idx="1282">
                  <c:v>1.04E-2</c:v>
                </c:pt>
                <c:pt idx="1283">
                  <c:v>9.7199999999999995E-3</c:v>
                </c:pt>
                <c:pt idx="1284">
                  <c:v>1.2019999999999999E-2</c:v>
                </c:pt>
                <c:pt idx="1285">
                  <c:v>1.2789999999999999E-2</c:v>
                </c:pt>
                <c:pt idx="1286">
                  <c:v>1.0829999999999999E-2</c:v>
                </c:pt>
                <c:pt idx="1287">
                  <c:v>1.133E-2</c:v>
                </c:pt>
                <c:pt idx="1288">
                  <c:v>1.008E-2</c:v>
                </c:pt>
                <c:pt idx="1289">
                  <c:v>1.0149999999999999E-2</c:v>
                </c:pt>
                <c:pt idx="1290">
                  <c:v>9.5600000000000008E-3</c:v>
                </c:pt>
                <c:pt idx="1291">
                  <c:v>9.7599999999999996E-3</c:v>
                </c:pt>
                <c:pt idx="1292">
                  <c:v>9.3799999999999994E-3</c:v>
                </c:pt>
                <c:pt idx="1293">
                  <c:v>1.1270000000000001E-2</c:v>
                </c:pt>
                <c:pt idx="1294">
                  <c:v>9.5300000000000003E-3</c:v>
                </c:pt>
                <c:pt idx="1295">
                  <c:v>9.7699999999999992E-3</c:v>
                </c:pt>
                <c:pt idx="1296">
                  <c:v>1.111E-2</c:v>
                </c:pt>
                <c:pt idx="1297">
                  <c:v>1.115E-2</c:v>
                </c:pt>
                <c:pt idx="1298">
                  <c:v>1.09E-2</c:v>
                </c:pt>
                <c:pt idx="1299">
                  <c:v>1.023E-2</c:v>
                </c:pt>
                <c:pt idx="1300">
                  <c:v>1.0279999999999999E-2</c:v>
                </c:pt>
                <c:pt idx="1301">
                  <c:v>9.8600000000000007E-3</c:v>
                </c:pt>
                <c:pt idx="1302">
                  <c:v>1.0370000000000001E-2</c:v>
                </c:pt>
                <c:pt idx="1303">
                  <c:v>9.7400000000000004E-3</c:v>
                </c:pt>
                <c:pt idx="1304">
                  <c:v>1.09E-2</c:v>
                </c:pt>
                <c:pt idx="1305">
                  <c:v>9.7000000000000003E-3</c:v>
                </c:pt>
                <c:pt idx="1306">
                  <c:v>1.145E-2</c:v>
                </c:pt>
                <c:pt idx="1307">
                  <c:v>1.311E-2</c:v>
                </c:pt>
                <c:pt idx="1308">
                  <c:v>1.235E-2</c:v>
                </c:pt>
                <c:pt idx="1309">
                  <c:v>1.174E-2</c:v>
                </c:pt>
                <c:pt idx="1310">
                  <c:v>1.213E-2</c:v>
                </c:pt>
                <c:pt idx="1311">
                  <c:v>1.208E-2</c:v>
                </c:pt>
                <c:pt idx="1312">
                  <c:v>1.183E-2</c:v>
                </c:pt>
                <c:pt idx="1313">
                  <c:v>1.187E-2</c:v>
                </c:pt>
                <c:pt idx="1314">
                  <c:v>1.2120000000000001E-2</c:v>
                </c:pt>
                <c:pt idx="1315">
                  <c:v>1.1339999999999999E-2</c:v>
                </c:pt>
                <c:pt idx="1316">
                  <c:v>1.1039999999999999E-2</c:v>
                </c:pt>
                <c:pt idx="1317">
                  <c:v>1.1560000000000001E-2</c:v>
                </c:pt>
                <c:pt idx="1318">
                  <c:v>1.2120000000000001E-2</c:v>
                </c:pt>
                <c:pt idx="1319">
                  <c:v>1.2160000000000001E-2</c:v>
                </c:pt>
                <c:pt idx="1320">
                  <c:v>1.0919999999999999E-2</c:v>
                </c:pt>
                <c:pt idx="1321">
                  <c:v>1.1769999999999999E-2</c:v>
                </c:pt>
                <c:pt idx="1322">
                  <c:v>1.1990000000000001E-2</c:v>
                </c:pt>
                <c:pt idx="1323">
                  <c:v>1.1650000000000001E-2</c:v>
                </c:pt>
                <c:pt idx="1324">
                  <c:v>1.1180000000000001E-2</c:v>
                </c:pt>
                <c:pt idx="1325">
                  <c:v>1.0699999999999999E-2</c:v>
                </c:pt>
                <c:pt idx="1326">
                  <c:v>1.03E-2</c:v>
                </c:pt>
                <c:pt idx="1327">
                  <c:v>1.264E-2</c:v>
                </c:pt>
                <c:pt idx="1328">
                  <c:v>1.17E-2</c:v>
                </c:pt>
                <c:pt idx="1329">
                  <c:v>1.21E-2</c:v>
                </c:pt>
                <c:pt idx="1330">
                  <c:v>1.243E-2</c:v>
                </c:pt>
                <c:pt idx="1331">
                  <c:v>1.1480000000000001E-2</c:v>
                </c:pt>
                <c:pt idx="1332">
                  <c:v>1.107E-2</c:v>
                </c:pt>
                <c:pt idx="1333">
                  <c:v>9.11E-3</c:v>
                </c:pt>
                <c:pt idx="1334">
                  <c:v>7.9600000000000001E-3</c:v>
                </c:pt>
                <c:pt idx="1335">
                  <c:v>7.1199999999999996E-3</c:v>
                </c:pt>
                <c:pt idx="1336">
                  <c:v>7.2300000000000003E-3</c:v>
                </c:pt>
                <c:pt idx="1337">
                  <c:v>5.64E-3</c:v>
                </c:pt>
                <c:pt idx="1338">
                  <c:v>1.099E-2</c:v>
                </c:pt>
                <c:pt idx="1339">
                  <c:v>1.017E-2</c:v>
                </c:pt>
                <c:pt idx="1340">
                  <c:v>9.7199999999999995E-3</c:v>
                </c:pt>
                <c:pt idx="1341">
                  <c:v>9.0900000000000009E-3</c:v>
                </c:pt>
                <c:pt idx="1342">
                  <c:v>8.2799999999999992E-3</c:v>
                </c:pt>
                <c:pt idx="1343">
                  <c:v>7.7400000000000004E-3</c:v>
                </c:pt>
                <c:pt idx="1344">
                  <c:v>6.8599999999999998E-3</c:v>
                </c:pt>
                <c:pt idx="1345">
                  <c:v>5.11E-3</c:v>
                </c:pt>
                <c:pt idx="1346">
                  <c:v>6.96E-3</c:v>
                </c:pt>
                <c:pt idx="1347">
                  <c:v>6.9499999999999996E-3</c:v>
                </c:pt>
                <c:pt idx="1348">
                  <c:v>8.6199999999999992E-3</c:v>
                </c:pt>
                <c:pt idx="1349">
                  <c:v>7.7799999999999996E-3</c:v>
                </c:pt>
                <c:pt idx="1350">
                  <c:v>8.3400000000000002E-3</c:v>
                </c:pt>
                <c:pt idx="1351">
                  <c:v>8.1799999999999998E-3</c:v>
                </c:pt>
                <c:pt idx="1352">
                  <c:v>1.125E-2</c:v>
                </c:pt>
                <c:pt idx="1353">
                  <c:v>1.2529999999999999E-2</c:v>
                </c:pt>
                <c:pt idx="1354">
                  <c:v>1.304E-2</c:v>
                </c:pt>
                <c:pt idx="1355">
                  <c:v>1.506E-2</c:v>
                </c:pt>
                <c:pt idx="1356">
                  <c:v>1.107E-2</c:v>
                </c:pt>
                <c:pt idx="1357">
                  <c:v>9.1699999999999993E-3</c:v>
                </c:pt>
                <c:pt idx="1358">
                  <c:v>9.8600000000000007E-3</c:v>
                </c:pt>
                <c:pt idx="1359">
                  <c:v>1.102E-2</c:v>
                </c:pt>
                <c:pt idx="1360">
                  <c:v>8.3300000000000006E-3</c:v>
                </c:pt>
                <c:pt idx="1361">
                  <c:v>1.239E-2</c:v>
                </c:pt>
                <c:pt idx="1362">
                  <c:v>1.541E-2</c:v>
                </c:pt>
                <c:pt idx="1363">
                  <c:v>1.6500000000000001E-2</c:v>
                </c:pt>
                <c:pt idx="1364">
                  <c:v>1.7510000000000001E-2</c:v>
                </c:pt>
                <c:pt idx="1365">
                  <c:v>1.7270000000000001E-2</c:v>
                </c:pt>
                <c:pt idx="1366">
                  <c:v>1.755E-2</c:v>
                </c:pt>
                <c:pt idx="1367">
                  <c:v>1.503E-2</c:v>
                </c:pt>
                <c:pt idx="1368">
                  <c:v>2.3990000000000001E-2</c:v>
                </c:pt>
                <c:pt idx="1369">
                  <c:v>2.4539999999999999E-2</c:v>
                </c:pt>
                <c:pt idx="1370">
                  <c:v>2.5420000000000002E-2</c:v>
                </c:pt>
                <c:pt idx="1371">
                  <c:v>2.5020000000000001E-2</c:v>
                </c:pt>
                <c:pt idx="1372">
                  <c:v>2.239E-2</c:v>
                </c:pt>
                <c:pt idx="1373">
                  <c:v>2.3970000000000002E-2</c:v>
                </c:pt>
                <c:pt idx="1374">
                  <c:v>2.5340000000000001E-2</c:v>
                </c:pt>
                <c:pt idx="1375">
                  <c:v>2.1100000000000001E-2</c:v>
                </c:pt>
                <c:pt idx="1376">
                  <c:v>2.0750000000000001E-2</c:v>
                </c:pt>
                <c:pt idx="1377">
                  <c:v>2.2460000000000001E-2</c:v>
                </c:pt>
                <c:pt idx="1378">
                  <c:v>1.899E-2</c:v>
                </c:pt>
                <c:pt idx="1379">
                  <c:v>1.9890000000000001E-2</c:v>
                </c:pt>
                <c:pt idx="1380">
                  <c:v>1.9529999999999999E-2</c:v>
                </c:pt>
                <c:pt idx="1381">
                  <c:v>2.4590000000000001E-2</c:v>
                </c:pt>
                <c:pt idx="1382">
                  <c:v>2.6339999999999999E-2</c:v>
                </c:pt>
                <c:pt idx="1383">
                  <c:v>2.9899999999999999E-2</c:v>
                </c:pt>
                <c:pt idx="1384">
                  <c:v>3.0210000000000001E-2</c:v>
                </c:pt>
                <c:pt idx="1385">
                  <c:v>3.347E-2</c:v>
                </c:pt>
                <c:pt idx="1386">
                  <c:v>3.9789999999999999E-2</c:v>
                </c:pt>
                <c:pt idx="1387">
                  <c:v>3.6170000000000001E-2</c:v>
                </c:pt>
                <c:pt idx="1388">
                  <c:v>3.5720000000000002E-2</c:v>
                </c:pt>
                <c:pt idx="1389">
                  <c:v>3.7409999999999999E-2</c:v>
                </c:pt>
                <c:pt idx="1390">
                  <c:v>3.5369999999999999E-2</c:v>
                </c:pt>
                <c:pt idx="1391">
                  <c:v>3.8420000000000003E-2</c:v>
                </c:pt>
                <c:pt idx="1392">
                  <c:v>3.8280000000000002E-2</c:v>
                </c:pt>
                <c:pt idx="1393">
                  <c:v>3.4329999999999999E-2</c:v>
                </c:pt>
                <c:pt idx="1394">
                  <c:v>3.0249999999999999E-2</c:v>
                </c:pt>
                <c:pt idx="1395">
                  <c:v>3.2930000000000001E-2</c:v>
                </c:pt>
                <c:pt idx="1396">
                  <c:v>3.4569999999999997E-2</c:v>
                </c:pt>
                <c:pt idx="1397">
                  <c:v>3.2129999999999999E-2</c:v>
                </c:pt>
                <c:pt idx="1398">
                  <c:v>2.9329999999999998E-2</c:v>
                </c:pt>
                <c:pt idx="1399">
                  <c:v>3.143E-2</c:v>
                </c:pt>
                <c:pt idx="1400">
                  <c:v>2.7969999999999998E-2</c:v>
                </c:pt>
                <c:pt idx="1401">
                  <c:v>2.6210000000000001E-2</c:v>
                </c:pt>
                <c:pt idx="1402">
                  <c:v>2.8250000000000001E-2</c:v>
                </c:pt>
                <c:pt idx="1403">
                  <c:v>1.821E-2</c:v>
                </c:pt>
                <c:pt idx="1404">
                  <c:v>1.7469999999999999E-2</c:v>
                </c:pt>
                <c:pt idx="1405">
                  <c:v>1.9650000000000001E-2</c:v>
                </c:pt>
                <c:pt idx="1406">
                  <c:v>1.685E-2</c:v>
                </c:pt>
                <c:pt idx="1407">
                  <c:v>1.686E-2</c:v>
                </c:pt>
                <c:pt idx="1408">
                  <c:v>1.6809999999999999E-2</c:v>
                </c:pt>
                <c:pt idx="1409">
                  <c:v>1.652E-2</c:v>
                </c:pt>
                <c:pt idx="1410">
                  <c:v>1.602E-2</c:v>
                </c:pt>
                <c:pt idx="1411">
                  <c:v>1.8780000000000002E-2</c:v>
                </c:pt>
                <c:pt idx="1412">
                  <c:v>1.755E-2</c:v>
                </c:pt>
                <c:pt idx="1413">
                  <c:v>1.6959999999999999E-2</c:v>
                </c:pt>
                <c:pt idx="1414">
                  <c:v>1.873E-2</c:v>
                </c:pt>
                <c:pt idx="1415">
                  <c:v>2.1649999999999999E-2</c:v>
                </c:pt>
                <c:pt idx="1416">
                  <c:v>2.2700000000000001E-2</c:v>
                </c:pt>
                <c:pt idx="1417">
                  <c:v>2.5559999999999999E-2</c:v>
                </c:pt>
                <c:pt idx="1418">
                  <c:v>2.8000000000000001E-2</c:v>
                </c:pt>
                <c:pt idx="1419">
                  <c:v>2.8510000000000001E-2</c:v>
                </c:pt>
                <c:pt idx="1420">
                  <c:v>3.0079999999999999E-2</c:v>
                </c:pt>
                <c:pt idx="1421">
                  <c:v>2.928E-2</c:v>
                </c:pt>
                <c:pt idx="1422">
                  <c:v>3.1550000000000002E-2</c:v>
                </c:pt>
                <c:pt idx="1423">
                  <c:v>3.1620000000000002E-2</c:v>
                </c:pt>
                <c:pt idx="1424">
                  <c:v>3.3689999999999998E-2</c:v>
                </c:pt>
                <c:pt idx="1425">
                  <c:v>4.3240000000000001E-2</c:v>
                </c:pt>
                <c:pt idx="1426">
                  <c:v>4.7800000000000002E-2</c:v>
                </c:pt>
                <c:pt idx="1427">
                  <c:v>4.7500000000000001E-2</c:v>
                </c:pt>
                <c:pt idx="1428">
                  <c:v>4.7870000000000003E-2</c:v>
                </c:pt>
                <c:pt idx="1429">
                  <c:v>4.1099999999999998E-2</c:v>
                </c:pt>
                <c:pt idx="1430">
                  <c:v>3.9989999999999998E-2</c:v>
                </c:pt>
                <c:pt idx="1431">
                  <c:v>3.8039999999999997E-2</c:v>
                </c:pt>
                <c:pt idx="1432">
                  <c:v>4.0500000000000001E-2</c:v>
                </c:pt>
                <c:pt idx="1433">
                  <c:v>4.6289999999999998E-2</c:v>
                </c:pt>
                <c:pt idx="1434">
                  <c:v>4.8669999999999998E-2</c:v>
                </c:pt>
                <c:pt idx="1435">
                  <c:v>5.3379999999999997E-2</c:v>
                </c:pt>
                <c:pt idx="1436">
                  <c:v>4.7100000000000003E-2</c:v>
                </c:pt>
                <c:pt idx="1437">
                  <c:v>4.4409999999999998E-2</c:v>
                </c:pt>
                <c:pt idx="1438">
                  <c:v>4.0590000000000001E-2</c:v>
                </c:pt>
                <c:pt idx="1439">
                  <c:v>4.53E-2</c:v>
                </c:pt>
                <c:pt idx="1440">
                  <c:v>4.5839999999999999E-2</c:v>
                </c:pt>
                <c:pt idx="1441">
                  <c:v>4.9169999999999998E-2</c:v>
                </c:pt>
                <c:pt idx="1442">
                  <c:v>5.5849999999999997E-2</c:v>
                </c:pt>
                <c:pt idx="1443">
                  <c:v>5.5460000000000002E-2</c:v>
                </c:pt>
                <c:pt idx="1444">
                  <c:v>5.8220000000000001E-2</c:v>
                </c:pt>
                <c:pt idx="1445">
                  <c:v>6.1219999999999997E-2</c:v>
                </c:pt>
                <c:pt idx="1446">
                  <c:v>5.7729999999999997E-2</c:v>
                </c:pt>
                <c:pt idx="1447">
                  <c:v>5.8500000000000003E-2</c:v>
                </c:pt>
                <c:pt idx="1448">
                  <c:v>6.2219999999999998E-2</c:v>
                </c:pt>
                <c:pt idx="1449">
                  <c:v>5.9630000000000002E-2</c:v>
                </c:pt>
                <c:pt idx="1450">
                  <c:v>5.953E-2</c:v>
                </c:pt>
                <c:pt idx="1451">
                  <c:v>6.096E-2</c:v>
                </c:pt>
                <c:pt idx="1452">
                  <c:v>6.4019999999999994E-2</c:v>
                </c:pt>
                <c:pt idx="1453">
                  <c:v>6.6930000000000003E-2</c:v>
                </c:pt>
                <c:pt idx="1454">
                  <c:v>6.318E-2</c:v>
                </c:pt>
                <c:pt idx="1455">
                  <c:v>6.1809999999999997E-2</c:v>
                </c:pt>
                <c:pt idx="1456">
                  <c:v>6.2330000000000003E-2</c:v>
                </c:pt>
                <c:pt idx="1457">
                  <c:v>6.0159999999999998E-2</c:v>
                </c:pt>
                <c:pt idx="1458">
                  <c:v>6.1080000000000002E-2</c:v>
                </c:pt>
                <c:pt idx="1459">
                  <c:v>5.704E-2</c:v>
                </c:pt>
                <c:pt idx="1460">
                  <c:v>5.7520000000000002E-2</c:v>
                </c:pt>
                <c:pt idx="1461">
                  <c:v>5.8200000000000002E-2</c:v>
                </c:pt>
                <c:pt idx="1462">
                  <c:v>5.9200000000000003E-2</c:v>
                </c:pt>
                <c:pt idx="1463">
                  <c:v>5.8430000000000003E-2</c:v>
                </c:pt>
                <c:pt idx="1464">
                  <c:v>5.6980000000000003E-2</c:v>
                </c:pt>
                <c:pt idx="1465">
                  <c:v>5.7489999999999999E-2</c:v>
                </c:pt>
                <c:pt idx="1466">
                  <c:v>5.8299999999999998E-2</c:v>
                </c:pt>
                <c:pt idx="1467">
                  <c:v>5.849E-2</c:v>
                </c:pt>
                <c:pt idx="1468">
                  <c:v>6.0740000000000002E-2</c:v>
                </c:pt>
                <c:pt idx="1469">
                  <c:v>6.2179999999999999E-2</c:v>
                </c:pt>
                <c:pt idx="1470">
                  <c:v>5.7160000000000002E-2</c:v>
                </c:pt>
                <c:pt idx="1471">
                  <c:v>5.3469999999999997E-2</c:v>
                </c:pt>
                <c:pt idx="1472">
                  <c:v>5.7290000000000001E-2</c:v>
                </c:pt>
                <c:pt idx="1473">
                  <c:v>5.9360000000000003E-2</c:v>
                </c:pt>
                <c:pt idx="1474">
                  <c:v>5.7340000000000002E-2</c:v>
                </c:pt>
                <c:pt idx="1475">
                  <c:v>5.7000000000000002E-2</c:v>
                </c:pt>
                <c:pt idx="1476">
                  <c:v>5.8909999999999997E-2</c:v>
                </c:pt>
                <c:pt idx="1477">
                  <c:v>5.7869999999999998E-2</c:v>
                </c:pt>
                <c:pt idx="1478">
                  <c:v>5.5329999999999997E-2</c:v>
                </c:pt>
                <c:pt idx="1479">
                  <c:v>5.79E-2</c:v>
                </c:pt>
                <c:pt idx="1480">
                  <c:v>5.8380000000000001E-2</c:v>
                </c:pt>
                <c:pt idx="1481">
                  <c:v>5.586E-2</c:v>
                </c:pt>
                <c:pt idx="1482">
                  <c:v>5.7180000000000002E-2</c:v>
                </c:pt>
                <c:pt idx="1483">
                  <c:v>5.6469999999999999E-2</c:v>
                </c:pt>
                <c:pt idx="1484">
                  <c:v>5.2970000000000003E-2</c:v>
                </c:pt>
                <c:pt idx="1485">
                  <c:v>5.5350000000000003E-2</c:v>
                </c:pt>
                <c:pt idx="1486">
                  <c:v>5.5059999999999998E-2</c:v>
                </c:pt>
                <c:pt idx="1487">
                  <c:v>5.9220000000000002E-2</c:v>
                </c:pt>
                <c:pt idx="1488">
                  <c:v>5.926E-2</c:v>
                </c:pt>
                <c:pt idx="1489">
                  <c:v>5.8979999999999998E-2</c:v>
                </c:pt>
                <c:pt idx="1490">
                  <c:v>5.9659999999999998E-2</c:v>
                </c:pt>
                <c:pt idx="1491">
                  <c:v>5.7889999999999997E-2</c:v>
                </c:pt>
                <c:pt idx="1492">
                  <c:v>5.7189999999999998E-2</c:v>
                </c:pt>
                <c:pt idx="1493">
                  <c:v>5.4239999999999997E-2</c:v>
                </c:pt>
                <c:pt idx="1494">
                  <c:v>5.1479999999999998E-2</c:v>
                </c:pt>
                <c:pt idx="1495">
                  <c:v>5.4219999999999997E-2</c:v>
                </c:pt>
                <c:pt idx="1496">
                  <c:v>5.6590000000000001E-2</c:v>
                </c:pt>
                <c:pt idx="1497">
                  <c:v>5.7329999999999999E-2</c:v>
                </c:pt>
                <c:pt idx="1498">
                  <c:v>5.3519999999999998E-2</c:v>
                </c:pt>
                <c:pt idx="1499">
                  <c:v>5.423E-2</c:v>
                </c:pt>
                <c:pt idx="1500">
                  <c:v>5.2720000000000003E-2</c:v>
                </c:pt>
                <c:pt idx="1501">
                  <c:v>5.7869999999999998E-2</c:v>
                </c:pt>
                <c:pt idx="1502">
                  <c:v>5.423E-2</c:v>
                </c:pt>
                <c:pt idx="1503">
                  <c:v>5.2429999999999997E-2</c:v>
                </c:pt>
                <c:pt idx="1504">
                  <c:v>5.1159999999999997E-2</c:v>
                </c:pt>
                <c:pt idx="1505">
                  <c:v>4.7820000000000001E-2</c:v>
                </c:pt>
                <c:pt idx="1506">
                  <c:v>5.076E-2</c:v>
                </c:pt>
                <c:pt idx="1507">
                  <c:v>4.6390000000000001E-2</c:v>
                </c:pt>
                <c:pt idx="1508">
                  <c:v>4.6280000000000002E-2</c:v>
                </c:pt>
                <c:pt idx="1509">
                  <c:v>4.6760000000000003E-2</c:v>
                </c:pt>
                <c:pt idx="1510">
                  <c:v>4.2470000000000001E-2</c:v>
                </c:pt>
                <c:pt idx="1511">
                  <c:v>4.4569999999999999E-2</c:v>
                </c:pt>
                <c:pt idx="1512">
                  <c:v>4.3639999999999998E-2</c:v>
                </c:pt>
                <c:pt idx="1513">
                  <c:v>4.5130000000000003E-2</c:v>
                </c:pt>
                <c:pt idx="1514">
                  <c:v>4.4170000000000001E-2</c:v>
                </c:pt>
                <c:pt idx="1515">
                  <c:v>4.0590000000000001E-2</c:v>
                </c:pt>
                <c:pt idx="1516">
                  <c:v>4.1189999999999997E-2</c:v>
                </c:pt>
                <c:pt idx="1517">
                  <c:v>4.4290000000000003E-2</c:v>
                </c:pt>
                <c:pt idx="1518">
                  <c:v>4.2079999999999999E-2</c:v>
                </c:pt>
                <c:pt idx="1519">
                  <c:v>4.1180000000000001E-2</c:v>
                </c:pt>
                <c:pt idx="1520">
                  <c:v>3.9170000000000003E-2</c:v>
                </c:pt>
                <c:pt idx="1521">
                  <c:v>3.8719999999999997E-2</c:v>
                </c:pt>
                <c:pt idx="1522">
                  <c:v>3.7330000000000002E-2</c:v>
                </c:pt>
                <c:pt idx="1523">
                  <c:v>3.7150000000000002E-2</c:v>
                </c:pt>
                <c:pt idx="1524">
                  <c:v>3.7010000000000001E-2</c:v>
                </c:pt>
                <c:pt idx="1525">
                  <c:v>3.5270000000000003E-2</c:v>
                </c:pt>
                <c:pt idx="1526">
                  <c:v>3.4810000000000001E-2</c:v>
                </c:pt>
                <c:pt idx="1527">
                  <c:v>3.4299999999999997E-2</c:v>
                </c:pt>
                <c:pt idx="1528">
                  <c:v>3.3730000000000003E-2</c:v>
                </c:pt>
                <c:pt idx="1529">
                  <c:v>3.569E-2</c:v>
                </c:pt>
                <c:pt idx="1530">
                  <c:v>3.6170000000000001E-2</c:v>
                </c:pt>
                <c:pt idx="1531">
                  <c:v>3.594E-2</c:v>
                </c:pt>
                <c:pt idx="1532">
                  <c:v>3.7839999999999999E-2</c:v>
                </c:pt>
                <c:pt idx="1533">
                  <c:v>3.4360000000000002E-2</c:v>
                </c:pt>
                <c:pt idx="1534">
                  <c:v>3.4209999999999997E-2</c:v>
                </c:pt>
                <c:pt idx="1535">
                  <c:v>3.6659999999999998E-2</c:v>
                </c:pt>
                <c:pt idx="1536">
                  <c:v>3.7429999999999998E-2</c:v>
                </c:pt>
                <c:pt idx="1537">
                  <c:v>3.5950000000000003E-2</c:v>
                </c:pt>
                <c:pt idx="1538">
                  <c:v>3.6429999999999997E-2</c:v>
                </c:pt>
                <c:pt idx="1539">
                  <c:v>3.7310000000000003E-2</c:v>
                </c:pt>
                <c:pt idx="1540">
                  <c:v>3.7769999999999998E-2</c:v>
                </c:pt>
                <c:pt idx="1541">
                  <c:v>3.7499999999999999E-2</c:v>
                </c:pt>
                <c:pt idx="1542">
                  <c:v>3.7109999999999997E-2</c:v>
                </c:pt>
                <c:pt idx="1543">
                  <c:v>3.5639999999999998E-2</c:v>
                </c:pt>
                <c:pt idx="1544">
                  <c:v>3.7039999999999997E-2</c:v>
                </c:pt>
                <c:pt idx="1545">
                  <c:v>3.7670000000000002E-2</c:v>
                </c:pt>
                <c:pt idx="1546">
                  <c:v>3.8600000000000002E-2</c:v>
                </c:pt>
                <c:pt idx="1547">
                  <c:v>3.7929999999999998E-2</c:v>
                </c:pt>
                <c:pt idx="1548">
                  <c:v>3.8379999999999997E-2</c:v>
                </c:pt>
                <c:pt idx="1549">
                  <c:v>4.0160000000000001E-2</c:v>
                </c:pt>
                <c:pt idx="1550">
                  <c:v>4.4970000000000003E-2</c:v>
                </c:pt>
                <c:pt idx="1551">
                  <c:v>4.4409999999999998E-2</c:v>
                </c:pt>
                <c:pt idx="1552">
                  <c:v>4.197E-2</c:v>
                </c:pt>
                <c:pt idx="1553">
                  <c:v>4.172E-2</c:v>
                </c:pt>
                <c:pt idx="1554">
                  <c:v>4.2290000000000001E-2</c:v>
                </c:pt>
                <c:pt idx="1555">
                  <c:v>4.2529999999999998E-2</c:v>
                </c:pt>
                <c:pt idx="1556">
                  <c:v>4.1540000000000001E-2</c:v>
                </c:pt>
                <c:pt idx="1557">
                  <c:v>3.9620000000000002E-2</c:v>
                </c:pt>
                <c:pt idx="1558">
                  <c:v>4.1250000000000002E-2</c:v>
                </c:pt>
                <c:pt idx="1559">
                  <c:v>3.9600000000000003E-2</c:v>
                </c:pt>
                <c:pt idx="1560">
                  <c:v>3.909E-2</c:v>
                </c:pt>
                <c:pt idx="1561">
                  <c:v>4.2610000000000002E-2</c:v>
                </c:pt>
                <c:pt idx="1562">
                  <c:v>4.4249999999999998E-2</c:v>
                </c:pt>
                <c:pt idx="1563">
                  <c:v>4.5629999999999997E-2</c:v>
                </c:pt>
                <c:pt idx="1564">
                  <c:v>4.3790000000000003E-2</c:v>
                </c:pt>
                <c:pt idx="1565">
                  <c:v>4.4110000000000003E-2</c:v>
                </c:pt>
                <c:pt idx="1566">
                  <c:v>4.3430000000000003E-2</c:v>
                </c:pt>
                <c:pt idx="1567">
                  <c:v>4.1450000000000001E-2</c:v>
                </c:pt>
                <c:pt idx="1568">
                  <c:v>4.4310000000000002E-2</c:v>
                </c:pt>
                <c:pt idx="1569">
                  <c:v>4.6379999999999998E-2</c:v>
                </c:pt>
                <c:pt idx="1570">
                  <c:v>4.8550000000000003E-2</c:v>
                </c:pt>
                <c:pt idx="1571">
                  <c:v>4.6199999999999998E-2</c:v>
                </c:pt>
                <c:pt idx="1572">
                  <c:v>4.793E-2</c:v>
                </c:pt>
                <c:pt idx="1573">
                  <c:v>5.0549999999999998E-2</c:v>
                </c:pt>
                <c:pt idx="1574">
                  <c:v>5.1860000000000003E-2</c:v>
                </c:pt>
                <c:pt idx="1575">
                  <c:v>5.3920000000000003E-2</c:v>
                </c:pt>
                <c:pt idx="1576">
                  <c:v>5.3440000000000001E-2</c:v>
                </c:pt>
                <c:pt idx="1577">
                  <c:v>5.3199999999999997E-2</c:v>
                </c:pt>
                <c:pt idx="1578">
                  <c:v>5.5010000000000003E-2</c:v>
                </c:pt>
                <c:pt idx="1579">
                  <c:v>5.5309999999999998E-2</c:v>
                </c:pt>
                <c:pt idx="1580">
                  <c:v>5.2600000000000001E-2</c:v>
                </c:pt>
                <c:pt idx="1581">
                  <c:v>4.9540000000000001E-2</c:v>
                </c:pt>
                <c:pt idx="1582">
                  <c:v>5.1090000000000003E-2</c:v>
                </c:pt>
                <c:pt idx="1583">
                  <c:v>5.5300000000000002E-2</c:v>
                </c:pt>
                <c:pt idx="1584">
                  <c:v>5.3780000000000001E-2</c:v>
                </c:pt>
                <c:pt idx="1585">
                  <c:v>5.5919999999999997E-2</c:v>
                </c:pt>
                <c:pt idx="1586">
                  <c:v>5.7729999999999997E-2</c:v>
                </c:pt>
                <c:pt idx="1587">
                  <c:v>5.4710000000000002E-2</c:v>
                </c:pt>
                <c:pt idx="1588">
                  <c:v>5.4800000000000001E-2</c:v>
                </c:pt>
                <c:pt idx="1589">
                  <c:v>5.5210000000000002E-2</c:v>
                </c:pt>
                <c:pt idx="1590">
                  <c:v>5.4359999999999999E-2</c:v>
                </c:pt>
                <c:pt idx="1591">
                  <c:v>5.178E-2</c:v>
                </c:pt>
                <c:pt idx="1592">
                  <c:v>5.7360000000000001E-2</c:v>
                </c:pt>
                <c:pt idx="1593">
                  <c:v>5.5719999999999999E-2</c:v>
                </c:pt>
                <c:pt idx="1594">
                  <c:v>5.1589999999999997E-2</c:v>
                </c:pt>
                <c:pt idx="1595">
                  <c:v>5.0220000000000001E-2</c:v>
                </c:pt>
                <c:pt idx="1596">
                  <c:v>5.2060000000000002E-2</c:v>
                </c:pt>
                <c:pt idx="1597">
                  <c:v>5.2330000000000002E-2</c:v>
                </c:pt>
                <c:pt idx="1598">
                  <c:v>5.4679999999999999E-2</c:v>
                </c:pt>
                <c:pt idx="1599">
                  <c:v>5.0500000000000003E-2</c:v>
                </c:pt>
                <c:pt idx="1600">
                  <c:v>5.1450000000000003E-2</c:v>
                </c:pt>
                <c:pt idx="1601">
                  <c:v>5.1749999999999997E-2</c:v>
                </c:pt>
                <c:pt idx="1602">
                  <c:v>5.459E-2</c:v>
                </c:pt>
                <c:pt idx="1603">
                  <c:v>5.0979999999999998E-2</c:v>
                </c:pt>
                <c:pt idx="1604">
                  <c:v>5.0450000000000002E-2</c:v>
                </c:pt>
                <c:pt idx="1605">
                  <c:v>5.3710000000000001E-2</c:v>
                </c:pt>
                <c:pt idx="1606">
                  <c:v>5.1290000000000002E-2</c:v>
                </c:pt>
                <c:pt idx="1607">
                  <c:v>5.389E-2</c:v>
                </c:pt>
                <c:pt idx="1608">
                  <c:v>4.9570000000000003E-2</c:v>
                </c:pt>
                <c:pt idx="1609">
                  <c:v>5.0869999999999999E-2</c:v>
                </c:pt>
                <c:pt idx="1610">
                  <c:v>5.2310000000000002E-2</c:v>
                </c:pt>
                <c:pt idx="1611">
                  <c:v>4.9950000000000001E-2</c:v>
                </c:pt>
                <c:pt idx="1612">
                  <c:v>4.9500000000000002E-2</c:v>
                </c:pt>
                <c:pt idx="1613">
                  <c:v>5.0659999999999997E-2</c:v>
                </c:pt>
                <c:pt idx="1614">
                  <c:v>4.9820000000000003E-2</c:v>
                </c:pt>
                <c:pt idx="1615">
                  <c:v>5.1769999999999997E-2</c:v>
                </c:pt>
                <c:pt idx="1616">
                  <c:v>5.1990000000000001E-2</c:v>
                </c:pt>
                <c:pt idx="1617">
                  <c:v>5.1869999999999999E-2</c:v>
                </c:pt>
                <c:pt idx="1618">
                  <c:v>5.5559999999999998E-2</c:v>
                </c:pt>
                <c:pt idx="1619">
                  <c:v>5.7950000000000002E-2</c:v>
                </c:pt>
                <c:pt idx="1620">
                  <c:v>6.3829999999999998E-2</c:v>
                </c:pt>
                <c:pt idx="1621">
                  <c:v>6.012E-2</c:v>
                </c:pt>
                <c:pt idx="1622">
                  <c:v>6.0519999999999997E-2</c:v>
                </c:pt>
                <c:pt idx="1623">
                  <c:v>6.1539999999999997E-2</c:v>
                </c:pt>
                <c:pt idx="1624">
                  <c:v>6.1469999999999997E-2</c:v>
                </c:pt>
                <c:pt idx="1625">
                  <c:v>6.3259999999999997E-2</c:v>
                </c:pt>
                <c:pt idx="1626">
                  <c:v>6.336E-2</c:v>
                </c:pt>
                <c:pt idx="1627">
                  <c:v>6.3259999999999997E-2</c:v>
                </c:pt>
                <c:pt idx="1628">
                  <c:v>6.547E-2</c:v>
                </c:pt>
                <c:pt idx="1629">
                  <c:v>6.8180000000000004E-2</c:v>
                </c:pt>
                <c:pt idx="1630">
                  <c:v>6.8890000000000007E-2</c:v>
                </c:pt>
                <c:pt idx="1631">
                  <c:v>6.8010000000000001E-2</c:v>
                </c:pt>
                <c:pt idx="1632">
                  <c:v>7.3929999999999996E-2</c:v>
                </c:pt>
                <c:pt idx="1633">
                  <c:v>7.8329999999999997E-2</c:v>
                </c:pt>
                <c:pt idx="1634">
                  <c:v>7.7759999999999996E-2</c:v>
                </c:pt>
                <c:pt idx="1635">
                  <c:v>7.9880000000000007E-2</c:v>
                </c:pt>
                <c:pt idx="1636">
                  <c:v>7.9969999999999999E-2</c:v>
                </c:pt>
                <c:pt idx="1637">
                  <c:v>8.1070000000000003E-2</c:v>
                </c:pt>
                <c:pt idx="1638">
                  <c:v>8.2360000000000003E-2</c:v>
                </c:pt>
                <c:pt idx="1639">
                  <c:v>8.7840000000000001E-2</c:v>
                </c:pt>
                <c:pt idx="1640">
                  <c:v>8.3549999999999999E-2</c:v>
                </c:pt>
                <c:pt idx="1641">
                  <c:v>8.251E-2</c:v>
                </c:pt>
                <c:pt idx="1642">
                  <c:v>8.4760000000000002E-2</c:v>
                </c:pt>
                <c:pt idx="1643">
                  <c:v>8.2979999999999998E-2</c:v>
                </c:pt>
                <c:pt idx="1644">
                  <c:v>9.2100000000000001E-2</c:v>
                </c:pt>
                <c:pt idx="1645">
                  <c:v>8.7599999999999997E-2</c:v>
                </c:pt>
                <c:pt idx="1646">
                  <c:v>8.4309999999999996E-2</c:v>
                </c:pt>
                <c:pt idx="1647">
                  <c:v>8.0740000000000006E-2</c:v>
                </c:pt>
                <c:pt idx="1648">
                  <c:v>9.1749999999999998E-2</c:v>
                </c:pt>
                <c:pt idx="1649">
                  <c:v>9.7500000000000003E-2</c:v>
                </c:pt>
                <c:pt idx="1650">
                  <c:v>8.9099999999999999E-2</c:v>
                </c:pt>
                <c:pt idx="1651">
                  <c:v>9.2109999999999997E-2</c:v>
                </c:pt>
                <c:pt idx="1652">
                  <c:v>8.8599999999999998E-2</c:v>
                </c:pt>
                <c:pt idx="1653">
                  <c:v>8.5999999999999993E-2</c:v>
                </c:pt>
                <c:pt idx="1654">
                  <c:v>8.8239999999999999E-2</c:v>
                </c:pt>
                <c:pt idx="1655">
                  <c:v>8.7840000000000001E-2</c:v>
                </c:pt>
                <c:pt idx="1656">
                  <c:v>8.7550000000000003E-2</c:v>
                </c:pt>
                <c:pt idx="1657">
                  <c:v>8.8749999999999996E-2</c:v>
                </c:pt>
                <c:pt idx="1658">
                  <c:v>9.0590000000000004E-2</c:v>
                </c:pt>
                <c:pt idx="1659">
                  <c:v>8.7550000000000003E-2</c:v>
                </c:pt>
                <c:pt idx="1660">
                  <c:v>8.6319999999999994E-2</c:v>
                </c:pt>
                <c:pt idx="1661">
                  <c:v>8.9069999999999996E-2</c:v>
                </c:pt>
                <c:pt idx="1662">
                  <c:v>8.9120000000000005E-2</c:v>
                </c:pt>
                <c:pt idx="1663">
                  <c:v>9.0730000000000005E-2</c:v>
                </c:pt>
                <c:pt idx="1664">
                  <c:v>9.0810000000000002E-2</c:v>
                </c:pt>
                <c:pt idx="1665">
                  <c:v>9.2679999999999998E-2</c:v>
                </c:pt>
                <c:pt idx="1666">
                  <c:v>9.3539999999999998E-2</c:v>
                </c:pt>
                <c:pt idx="1667">
                  <c:v>9.3109999999999998E-2</c:v>
                </c:pt>
                <c:pt idx="1668">
                  <c:v>9.3729999999999994E-2</c:v>
                </c:pt>
                <c:pt idx="1669">
                  <c:v>9.5820000000000002E-2</c:v>
                </c:pt>
                <c:pt idx="1670">
                  <c:v>9.7019999999999995E-2</c:v>
                </c:pt>
                <c:pt idx="1671">
                  <c:v>9.1990000000000002E-2</c:v>
                </c:pt>
                <c:pt idx="1672">
                  <c:v>9.7239999999999993E-2</c:v>
                </c:pt>
                <c:pt idx="1673">
                  <c:v>0.10358000000000001</c:v>
                </c:pt>
                <c:pt idx="1674">
                  <c:v>0.10956</c:v>
                </c:pt>
                <c:pt idx="1675">
                  <c:v>0.10711</c:v>
                </c:pt>
                <c:pt idx="1676">
                  <c:v>0.10621999999999999</c:v>
                </c:pt>
                <c:pt idx="1677">
                  <c:v>0.10586</c:v>
                </c:pt>
                <c:pt idx="1678">
                  <c:v>0.10689</c:v>
                </c:pt>
                <c:pt idx="1679">
                  <c:v>0.109</c:v>
                </c:pt>
                <c:pt idx="1680">
                  <c:v>0.10582</c:v>
                </c:pt>
                <c:pt idx="1681">
                  <c:v>0.11557000000000001</c:v>
                </c:pt>
                <c:pt idx="1682">
                  <c:v>0.11728</c:v>
                </c:pt>
                <c:pt idx="1683">
                  <c:v>0.11539000000000001</c:v>
                </c:pt>
                <c:pt idx="1684">
                  <c:v>0.12275999999999999</c:v>
                </c:pt>
                <c:pt idx="1685">
                  <c:v>0.12395</c:v>
                </c:pt>
                <c:pt idx="1686">
                  <c:v>0.13006000000000001</c:v>
                </c:pt>
                <c:pt idx="1687">
                  <c:v>0.12386</c:v>
                </c:pt>
                <c:pt idx="1688">
                  <c:v>0.12665000000000001</c:v>
                </c:pt>
                <c:pt idx="1689">
                  <c:v>0.12216</c:v>
                </c:pt>
                <c:pt idx="1690">
                  <c:v>0.12540999999999999</c:v>
                </c:pt>
                <c:pt idx="1691">
                  <c:v>0.12554000000000001</c:v>
                </c:pt>
                <c:pt idx="1692">
                  <c:v>0.12466000000000001</c:v>
                </c:pt>
                <c:pt idx="1693">
                  <c:v>0.12494</c:v>
                </c:pt>
                <c:pt idx="1694">
                  <c:v>0.12654000000000001</c:v>
                </c:pt>
                <c:pt idx="1695">
                  <c:v>0.12942999999999999</c:v>
                </c:pt>
                <c:pt idx="1696">
                  <c:v>0.1244</c:v>
                </c:pt>
                <c:pt idx="1697">
                  <c:v>0.1203</c:v>
                </c:pt>
                <c:pt idx="1698">
                  <c:v>0.12977</c:v>
                </c:pt>
                <c:pt idx="1699">
                  <c:v>0.12978999999999999</c:v>
                </c:pt>
                <c:pt idx="1700">
                  <c:v>0.13803000000000001</c:v>
                </c:pt>
                <c:pt idx="1701">
                  <c:v>0.12883</c:v>
                </c:pt>
                <c:pt idx="1702">
                  <c:v>0.12936</c:v>
                </c:pt>
                <c:pt idx="1703">
                  <c:v>0.13059999999999999</c:v>
                </c:pt>
                <c:pt idx="1704">
                  <c:v>0.12812000000000001</c:v>
                </c:pt>
                <c:pt idx="1705">
                  <c:v>0.12789</c:v>
                </c:pt>
                <c:pt idx="1706">
                  <c:v>0.1258</c:v>
                </c:pt>
                <c:pt idx="1707">
                  <c:v>0.12740000000000001</c:v>
                </c:pt>
                <c:pt idx="1708">
                  <c:v>0.12758</c:v>
                </c:pt>
                <c:pt idx="1709">
                  <c:v>0.13053999999999999</c:v>
                </c:pt>
                <c:pt idx="1710">
                  <c:v>0.13131999999999999</c:v>
                </c:pt>
                <c:pt idx="1711">
                  <c:v>0.13292000000000001</c:v>
                </c:pt>
                <c:pt idx="1712">
                  <c:v>0.13539999999999999</c:v>
                </c:pt>
                <c:pt idx="1713">
                  <c:v>0.13558999999999999</c:v>
                </c:pt>
                <c:pt idx="1714">
                  <c:v>0.13299</c:v>
                </c:pt>
                <c:pt idx="1715">
                  <c:v>0.13658000000000001</c:v>
                </c:pt>
                <c:pt idx="1716">
                  <c:v>0.13128000000000001</c:v>
                </c:pt>
                <c:pt idx="1717">
                  <c:v>0.13059999999999999</c:v>
                </c:pt>
                <c:pt idx="1718">
                  <c:v>0.12859000000000001</c:v>
                </c:pt>
                <c:pt idx="1719">
                  <c:v>0.12323000000000001</c:v>
                </c:pt>
                <c:pt idx="1720">
                  <c:v>0.12185</c:v>
                </c:pt>
                <c:pt idx="1721">
                  <c:v>0.12167</c:v>
                </c:pt>
                <c:pt idx="1722">
                  <c:v>0.12378</c:v>
                </c:pt>
                <c:pt idx="1723">
                  <c:v>0.11581</c:v>
                </c:pt>
                <c:pt idx="1724">
                  <c:v>0.1169</c:v>
                </c:pt>
                <c:pt idx="1725">
                  <c:v>0.11169999999999999</c:v>
                </c:pt>
                <c:pt idx="1726">
                  <c:v>0.12009</c:v>
                </c:pt>
                <c:pt idx="1727">
                  <c:v>0.11828</c:v>
                </c:pt>
                <c:pt idx="1728">
                  <c:v>0.11279</c:v>
                </c:pt>
                <c:pt idx="1729">
                  <c:v>0.1133</c:v>
                </c:pt>
                <c:pt idx="1730">
                  <c:v>0.11382</c:v>
                </c:pt>
                <c:pt idx="1731">
                  <c:v>0.10958</c:v>
                </c:pt>
                <c:pt idx="1732">
                  <c:v>0.10803</c:v>
                </c:pt>
                <c:pt idx="1733">
                  <c:v>0.10518</c:v>
                </c:pt>
                <c:pt idx="1734">
                  <c:v>0.10335</c:v>
                </c:pt>
                <c:pt idx="1735">
                  <c:v>0.10401000000000001</c:v>
                </c:pt>
                <c:pt idx="1736">
                  <c:v>0.10373</c:v>
                </c:pt>
                <c:pt idx="1737">
                  <c:v>0.10077</c:v>
                </c:pt>
                <c:pt idx="1738">
                  <c:v>9.8680000000000004E-2</c:v>
                </c:pt>
                <c:pt idx="1739">
                  <c:v>0.10002</c:v>
                </c:pt>
                <c:pt idx="1740">
                  <c:v>0.10141</c:v>
                </c:pt>
                <c:pt idx="1741">
                  <c:v>0.10244</c:v>
                </c:pt>
                <c:pt idx="1742">
                  <c:v>0.10093000000000001</c:v>
                </c:pt>
                <c:pt idx="1743">
                  <c:v>0.10100000000000001</c:v>
                </c:pt>
                <c:pt idx="1744">
                  <c:v>0.10118000000000001</c:v>
                </c:pt>
                <c:pt idx="1745">
                  <c:v>9.919E-2</c:v>
                </c:pt>
                <c:pt idx="1746">
                  <c:v>9.8860000000000003E-2</c:v>
                </c:pt>
                <c:pt idx="1747">
                  <c:v>9.2009999999999995E-2</c:v>
                </c:pt>
                <c:pt idx="1748">
                  <c:v>9.1899999999999996E-2</c:v>
                </c:pt>
                <c:pt idx="1749">
                  <c:v>9.11E-2</c:v>
                </c:pt>
                <c:pt idx="1750">
                  <c:v>8.9959999999999998E-2</c:v>
                </c:pt>
                <c:pt idx="1751">
                  <c:v>8.7770000000000001E-2</c:v>
                </c:pt>
                <c:pt idx="1752">
                  <c:v>8.7720000000000006E-2</c:v>
                </c:pt>
                <c:pt idx="1753">
                  <c:v>8.6529999999999996E-2</c:v>
                </c:pt>
                <c:pt idx="1754">
                  <c:v>8.5040000000000004E-2</c:v>
                </c:pt>
                <c:pt idx="1755">
                  <c:v>8.7470000000000006E-2</c:v>
                </c:pt>
                <c:pt idx="1756">
                  <c:v>8.5699999999999998E-2</c:v>
                </c:pt>
                <c:pt idx="1757">
                  <c:v>8.8410000000000002E-2</c:v>
                </c:pt>
                <c:pt idx="1758">
                  <c:v>8.9029999999999998E-2</c:v>
                </c:pt>
                <c:pt idx="1759">
                  <c:v>9.0480000000000005E-2</c:v>
                </c:pt>
                <c:pt idx="1760">
                  <c:v>8.9829999999999993E-2</c:v>
                </c:pt>
                <c:pt idx="1761">
                  <c:v>8.8580000000000006E-2</c:v>
                </c:pt>
                <c:pt idx="1762">
                  <c:v>8.8969999999999994E-2</c:v>
                </c:pt>
                <c:pt idx="1763">
                  <c:v>8.8029999999999997E-2</c:v>
                </c:pt>
                <c:pt idx="1764">
                  <c:v>8.616E-2</c:v>
                </c:pt>
                <c:pt idx="1765">
                  <c:v>9.1240000000000002E-2</c:v>
                </c:pt>
                <c:pt idx="1766">
                  <c:v>8.9529999999999998E-2</c:v>
                </c:pt>
                <c:pt idx="1767">
                  <c:v>8.5290000000000005E-2</c:v>
                </c:pt>
                <c:pt idx="1768">
                  <c:v>8.6849999999999997E-2</c:v>
                </c:pt>
                <c:pt idx="1769">
                  <c:v>8.3650000000000002E-2</c:v>
                </c:pt>
                <c:pt idx="1770">
                  <c:v>8.3040000000000003E-2</c:v>
                </c:pt>
                <c:pt idx="1771">
                  <c:v>8.4339999999999998E-2</c:v>
                </c:pt>
                <c:pt idx="1772">
                  <c:v>8.2070000000000004E-2</c:v>
                </c:pt>
                <c:pt idx="1773">
                  <c:v>8.1140000000000004E-2</c:v>
                </c:pt>
                <c:pt idx="1774">
                  <c:v>7.7660000000000007E-2</c:v>
                </c:pt>
                <c:pt idx="1775">
                  <c:v>7.6950000000000005E-2</c:v>
                </c:pt>
                <c:pt idx="1776">
                  <c:v>7.4810000000000001E-2</c:v>
                </c:pt>
                <c:pt idx="1777">
                  <c:v>7.3330000000000006E-2</c:v>
                </c:pt>
                <c:pt idx="1778">
                  <c:v>7.0809999999999998E-2</c:v>
                </c:pt>
                <c:pt idx="1779">
                  <c:v>7.0319999999999994E-2</c:v>
                </c:pt>
                <c:pt idx="1780">
                  <c:v>7.1800000000000003E-2</c:v>
                </c:pt>
                <c:pt idx="1781">
                  <c:v>7.2410000000000002E-2</c:v>
                </c:pt>
                <c:pt idx="1782">
                  <c:v>6.9449999999999998E-2</c:v>
                </c:pt>
                <c:pt idx="1783">
                  <c:v>6.8269999999999997E-2</c:v>
                </c:pt>
                <c:pt idx="1784">
                  <c:v>6.8779999999999994E-2</c:v>
                </c:pt>
                <c:pt idx="1785">
                  <c:v>6.8699999999999997E-2</c:v>
                </c:pt>
                <c:pt idx="1786">
                  <c:v>6.837E-2</c:v>
                </c:pt>
                <c:pt idx="1787">
                  <c:v>6.973E-2</c:v>
                </c:pt>
                <c:pt idx="1788">
                  <c:v>6.9980000000000001E-2</c:v>
                </c:pt>
                <c:pt idx="1789">
                  <c:v>6.5490000000000007E-2</c:v>
                </c:pt>
                <c:pt idx="1790">
                  <c:v>6.701E-2</c:v>
                </c:pt>
                <c:pt idx="1791">
                  <c:v>6.4509999999999998E-2</c:v>
                </c:pt>
                <c:pt idx="1792">
                  <c:v>6.3909999999999995E-2</c:v>
                </c:pt>
                <c:pt idx="1793">
                  <c:v>6.5530000000000005E-2</c:v>
                </c:pt>
                <c:pt idx="1794">
                  <c:v>6.3049999999999995E-2</c:v>
                </c:pt>
                <c:pt idx="1795">
                  <c:v>6.4180000000000001E-2</c:v>
                </c:pt>
                <c:pt idx="1796">
                  <c:v>6.2239999999999997E-2</c:v>
                </c:pt>
                <c:pt idx="1797">
                  <c:v>6.1740000000000003E-2</c:v>
                </c:pt>
                <c:pt idx="1798">
                  <c:v>6.1010000000000002E-2</c:v>
                </c:pt>
                <c:pt idx="1799">
                  <c:v>6.08E-2</c:v>
                </c:pt>
                <c:pt idx="1800">
                  <c:v>6.0830000000000002E-2</c:v>
                </c:pt>
                <c:pt idx="1801">
                  <c:v>5.9920000000000001E-2</c:v>
                </c:pt>
                <c:pt idx="1802">
                  <c:v>5.858E-2</c:v>
                </c:pt>
                <c:pt idx="1803">
                  <c:v>5.9520000000000003E-2</c:v>
                </c:pt>
                <c:pt idx="1804">
                  <c:v>6.1060000000000003E-2</c:v>
                </c:pt>
                <c:pt idx="1805">
                  <c:v>6.0999999999999999E-2</c:v>
                </c:pt>
                <c:pt idx="1806">
                  <c:v>6.1039999999999997E-2</c:v>
                </c:pt>
                <c:pt idx="1807">
                  <c:v>6.2260000000000003E-2</c:v>
                </c:pt>
                <c:pt idx="1808">
                  <c:v>5.6619999999999997E-2</c:v>
                </c:pt>
                <c:pt idx="1809">
                  <c:v>5.3929999999999999E-2</c:v>
                </c:pt>
                <c:pt idx="1810">
                  <c:v>5.6259999999999998E-2</c:v>
                </c:pt>
                <c:pt idx="1811">
                  <c:v>5.348E-2</c:v>
                </c:pt>
                <c:pt idx="1812">
                  <c:v>5.4739999999999997E-2</c:v>
                </c:pt>
                <c:pt idx="1813">
                  <c:v>5.389E-2</c:v>
                </c:pt>
                <c:pt idx="1814">
                  <c:v>5.2260000000000001E-2</c:v>
                </c:pt>
                <c:pt idx="1815">
                  <c:v>5.21E-2</c:v>
                </c:pt>
                <c:pt idx="1816">
                  <c:v>5.3969999999999997E-2</c:v>
                </c:pt>
                <c:pt idx="1817">
                  <c:v>5.3929999999999999E-2</c:v>
                </c:pt>
                <c:pt idx="1818">
                  <c:v>5.1740000000000001E-2</c:v>
                </c:pt>
                <c:pt idx="1819">
                  <c:v>4.9439999999999998E-2</c:v>
                </c:pt>
                <c:pt idx="1820">
                  <c:v>5.0259999999999999E-2</c:v>
                </c:pt>
                <c:pt idx="1821">
                  <c:v>4.7710000000000002E-2</c:v>
                </c:pt>
                <c:pt idx="1822">
                  <c:v>4.718E-2</c:v>
                </c:pt>
                <c:pt idx="1823">
                  <c:v>4.7940000000000003E-2</c:v>
                </c:pt>
                <c:pt idx="1824">
                  <c:v>5.024E-2</c:v>
                </c:pt>
                <c:pt idx="1825">
                  <c:v>4.8719999999999999E-2</c:v>
                </c:pt>
                <c:pt idx="1826">
                  <c:v>4.9419999999999999E-2</c:v>
                </c:pt>
                <c:pt idx="1827">
                  <c:v>4.8910000000000002E-2</c:v>
                </c:pt>
                <c:pt idx="1828">
                  <c:v>4.9410000000000003E-2</c:v>
                </c:pt>
                <c:pt idx="1829">
                  <c:v>5.092E-2</c:v>
                </c:pt>
                <c:pt idx="1830">
                  <c:v>5.0509999999999999E-2</c:v>
                </c:pt>
                <c:pt idx="1831">
                  <c:v>4.9910000000000003E-2</c:v>
                </c:pt>
                <c:pt idx="1832">
                  <c:v>5.203E-2</c:v>
                </c:pt>
                <c:pt idx="1833">
                  <c:v>5.1409999999999997E-2</c:v>
                </c:pt>
                <c:pt idx="1834">
                  <c:v>5.008E-2</c:v>
                </c:pt>
                <c:pt idx="1835">
                  <c:v>4.8309999999999999E-2</c:v>
                </c:pt>
                <c:pt idx="1836">
                  <c:v>3.6119999999999999E-2</c:v>
                </c:pt>
                <c:pt idx="1837">
                  <c:v>3.5979999999999998E-2</c:v>
                </c:pt>
                <c:pt idx="1838">
                  <c:v>3.524E-2</c:v>
                </c:pt>
                <c:pt idx="1839">
                  <c:v>3.6069999999999998E-2</c:v>
                </c:pt>
                <c:pt idx="1840">
                  <c:v>3.5990000000000001E-2</c:v>
                </c:pt>
                <c:pt idx="1841">
                  <c:v>3.5310000000000001E-2</c:v>
                </c:pt>
                <c:pt idx="1842">
                  <c:v>3.4790000000000001E-2</c:v>
                </c:pt>
                <c:pt idx="1843">
                  <c:v>3.4930000000000003E-2</c:v>
                </c:pt>
                <c:pt idx="1844">
                  <c:v>3.5549999999999998E-2</c:v>
                </c:pt>
                <c:pt idx="1845">
                  <c:v>3.5029999999999999E-2</c:v>
                </c:pt>
                <c:pt idx="1846">
                  <c:v>3.3709999999999997E-2</c:v>
                </c:pt>
                <c:pt idx="1847">
                  <c:v>3.499E-2</c:v>
                </c:pt>
                <c:pt idx="1848">
                  <c:v>3.5549999999999998E-2</c:v>
                </c:pt>
                <c:pt idx="1849">
                  <c:v>3.2149999999999998E-2</c:v>
                </c:pt>
                <c:pt idx="1850">
                  <c:v>3.1820000000000001E-2</c:v>
                </c:pt>
                <c:pt idx="1851">
                  <c:v>3.551E-2</c:v>
                </c:pt>
                <c:pt idx="1852">
                  <c:v>3.5790000000000002E-2</c:v>
                </c:pt>
                <c:pt idx="1853">
                  <c:v>3.6859999999999997E-2</c:v>
                </c:pt>
                <c:pt idx="1854">
                  <c:v>3.4790000000000001E-2</c:v>
                </c:pt>
                <c:pt idx="1855">
                  <c:v>3.4369999999999998E-2</c:v>
                </c:pt>
                <c:pt idx="1856">
                  <c:v>3.3610000000000001E-2</c:v>
                </c:pt>
                <c:pt idx="1857">
                  <c:v>3.567E-2</c:v>
                </c:pt>
                <c:pt idx="1858">
                  <c:v>3.628E-2</c:v>
                </c:pt>
                <c:pt idx="1859">
                  <c:v>3.6119999999999999E-2</c:v>
                </c:pt>
                <c:pt idx="1860">
                  <c:v>3.6850000000000001E-2</c:v>
                </c:pt>
                <c:pt idx="1861">
                  <c:v>3.4720000000000001E-2</c:v>
                </c:pt>
                <c:pt idx="1862">
                  <c:v>3.7409999999999999E-2</c:v>
                </c:pt>
                <c:pt idx="1863">
                  <c:v>3.56E-2</c:v>
                </c:pt>
                <c:pt idx="1864">
                  <c:v>3.712E-2</c:v>
                </c:pt>
                <c:pt idx="1865">
                  <c:v>3.3779999999999998E-2</c:v>
                </c:pt>
                <c:pt idx="1866">
                  <c:v>3.2169999999999997E-2</c:v>
                </c:pt>
                <c:pt idx="1867">
                  <c:v>3.286E-2</c:v>
                </c:pt>
                <c:pt idx="1868">
                  <c:v>3.2870000000000003E-2</c:v>
                </c:pt>
                <c:pt idx="1869">
                  <c:v>3.3009999999999998E-2</c:v>
                </c:pt>
                <c:pt idx="1870">
                  <c:v>3.3160000000000002E-2</c:v>
                </c:pt>
                <c:pt idx="1871">
                  <c:v>3.3029999999999997E-2</c:v>
                </c:pt>
                <c:pt idx="1872">
                  <c:v>3.3160000000000002E-2</c:v>
                </c:pt>
                <c:pt idx="1873">
                  <c:v>3.3250000000000002E-2</c:v>
                </c:pt>
                <c:pt idx="1874">
                  <c:v>3.4860000000000002E-2</c:v>
                </c:pt>
                <c:pt idx="1875">
                  <c:v>3.465E-2</c:v>
                </c:pt>
                <c:pt idx="1876">
                  <c:v>3.4869999999999998E-2</c:v>
                </c:pt>
                <c:pt idx="1877">
                  <c:v>3.474E-2</c:v>
                </c:pt>
                <c:pt idx="1878">
                  <c:v>3.5520000000000003E-2</c:v>
                </c:pt>
                <c:pt idx="1879">
                  <c:v>3.141E-2</c:v>
                </c:pt>
                <c:pt idx="1880">
                  <c:v>3.5180000000000003E-2</c:v>
                </c:pt>
                <c:pt idx="1881">
                  <c:v>3.5310000000000001E-2</c:v>
                </c:pt>
                <c:pt idx="1882">
                  <c:v>3.3939999999999998E-2</c:v>
                </c:pt>
                <c:pt idx="1883">
                  <c:v>3.4439999999999998E-2</c:v>
                </c:pt>
                <c:pt idx="1884">
                  <c:v>3.5200000000000002E-2</c:v>
                </c:pt>
                <c:pt idx="1885">
                  <c:v>3.5740000000000001E-2</c:v>
                </c:pt>
                <c:pt idx="1886">
                  <c:v>3.5189999999999999E-2</c:v>
                </c:pt>
                <c:pt idx="1887">
                  <c:v>3.4509999999999999E-2</c:v>
                </c:pt>
                <c:pt idx="1888">
                  <c:v>3.5000000000000003E-2</c:v>
                </c:pt>
                <c:pt idx="1889">
                  <c:v>3.0499999999999999E-2</c:v>
                </c:pt>
                <c:pt idx="1890">
                  <c:v>3.0530000000000002E-2</c:v>
                </c:pt>
                <c:pt idx="1891">
                  <c:v>3.0099999999999998E-2</c:v>
                </c:pt>
                <c:pt idx="1892">
                  <c:v>3.0589999999999999E-2</c:v>
                </c:pt>
                <c:pt idx="1893">
                  <c:v>2.954E-2</c:v>
                </c:pt>
                <c:pt idx="1894">
                  <c:v>2.963E-2</c:v>
                </c:pt>
                <c:pt idx="1895">
                  <c:v>2.946E-2</c:v>
                </c:pt>
                <c:pt idx="1896">
                  <c:v>2.9409999999999999E-2</c:v>
                </c:pt>
                <c:pt idx="1897">
                  <c:v>2.6030000000000001E-2</c:v>
                </c:pt>
                <c:pt idx="1898">
                  <c:v>2.4649999999999998E-2</c:v>
                </c:pt>
                <c:pt idx="1899">
                  <c:v>2.8979999999999999E-2</c:v>
                </c:pt>
                <c:pt idx="1900">
                  <c:v>2.7699999999999999E-2</c:v>
                </c:pt>
                <c:pt idx="1901">
                  <c:v>2.5749999999999999E-2</c:v>
                </c:pt>
                <c:pt idx="1902">
                  <c:v>2.6100000000000002E-2</c:v>
                </c:pt>
                <c:pt idx="1903">
                  <c:v>2.6069999999999999E-2</c:v>
                </c:pt>
                <c:pt idx="1904">
                  <c:v>2.622E-2</c:v>
                </c:pt>
                <c:pt idx="1905">
                  <c:v>2.828E-2</c:v>
                </c:pt>
                <c:pt idx="1906">
                  <c:v>2.589E-2</c:v>
                </c:pt>
                <c:pt idx="1907">
                  <c:v>2.895E-2</c:v>
                </c:pt>
                <c:pt idx="1908">
                  <c:v>2.8289999999999999E-2</c:v>
                </c:pt>
                <c:pt idx="1909">
                  <c:v>2.911E-2</c:v>
                </c:pt>
                <c:pt idx="1910">
                  <c:v>2.9239999999999999E-2</c:v>
                </c:pt>
                <c:pt idx="1911">
                  <c:v>2.9479999999999999E-2</c:v>
                </c:pt>
                <c:pt idx="1912">
                  <c:v>2.955E-2</c:v>
                </c:pt>
                <c:pt idx="1913">
                  <c:v>2.8740000000000002E-2</c:v>
                </c:pt>
                <c:pt idx="1914">
                  <c:v>2.9219999999999999E-2</c:v>
                </c:pt>
                <c:pt idx="1915">
                  <c:v>2.9350000000000001E-2</c:v>
                </c:pt>
                <c:pt idx="1916">
                  <c:v>2.8150000000000001E-2</c:v>
                </c:pt>
                <c:pt idx="1917">
                  <c:v>2.6519999999999998E-2</c:v>
                </c:pt>
                <c:pt idx="1918">
                  <c:v>2.5690000000000001E-2</c:v>
                </c:pt>
                <c:pt idx="1919">
                  <c:v>2.622E-2</c:v>
                </c:pt>
                <c:pt idx="1920">
                  <c:v>2.8340000000000001E-2</c:v>
                </c:pt>
                <c:pt idx="1921">
                  <c:v>2.7629999999999998E-2</c:v>
                </c:pt>
                <c:pt idx="1922">
                  <c:v>2.7E-2</c:v>
                </c:pt>
                <c:pt idx="1923">
                  <c:v>2.8150000000000001E-2</c:v>
                </c:pt>
                <c:pt idx="1924">
                  <c:v>2.8400000000000002E-2</c:v>
                </c:pt>
                <c:pt idx="1925">
                  <c:v>2.7859999999999999E-2</c:v>
                </c:pt>
                <c:pt idx="1926">
                  <c:v>2.7470000000000001E-2</c:v>
                </c:pt>
                <c:pt idx="1927">
                  <c:v>2.8469999999999999E-2</c:v>
                </c:pt>
                <c:pt idx="1928">
                  <c:v>2.7959999999999999E-2</c:v>
                </c:pt>
                <c:pt idx="1929">
                  <c:v>2.7310000000000001E-2</c:v>
                </c:pt>
                <c:pt idx="1930">
                  <c:v>2.775E-2</c:v>
                </c:pt>
                <c:pt idx="1931">
                  <c:v>2.8170000000000001E-2</c:v>
                </c:pt>
                <c:pt idx="1932">
                  <c:v>2.8150000000000001E-2</c:v>
                </c:pt>
                <c:pt idx="1933">
                  <c:v>2.7789999999999999E-2</c:v>
                </c:pt>
                <c:pt idx="1934">
                  <c:v>2.7109999999999999E-2</c:v>
                </c:pt>
                <c:pt idx="1935">
                  <c:v>2.589E-2</c:v>
                </c:pt>
                <c:pt idx="1936">
                  <c:v>2.6980000000000001E-2</c:v>
                </c:pt>
                <c:pt idx="1937">
                  <c:v>2.5760000000000002E-2</c:v>
                </c:pt>
                <c:pt idx="1938">
                  <c:v>2.486E-2</c:v>
                </c:pt>
                <c:pt idx="1939">
                  <c:v>2.4930000000000001E-2</c:v>
                </c:pt>
                <c:pt idx="1940">
                  <c:v>2.547E-2</c:v>
                </c:pt>
                <c:pt idx="1941">
                  <c:v>2.5159999999999998E-2</c:v>
                </c:pt>
                <c:pt idx="1942">
                  <c:v>2.596E-2</c:v>
                </c:pt>
                <c:pt idx="1943">
                  <c:v>2.6440000000000002E-2</c:v>
                </c:pt>
                <c:pt idx="1944">
                  <c:v>2.5489999999999999E-2</c:v>
                </c:pt>
                <c:pt idx="1945">
                  <c:v>2.4969999999999999E-2</c:v>
                </c:pt>
                <c:pt idx="1946">
                  <c:v>2.7E-2</c:v>
                </c:pt>
                <c:pt idx="1947">
                  <c:v>2.7210000000000002E-2</c:v>
                </c:pt>
                <c:pt idx="1948">
                  <c:v>2.4850000000000001E-2</c:v>
                </c:pt>
                <c:pt idx="1949">
                  <c:v>2.6370000000000001E-2</c:v>
                </c:pt>
                <c:pt idx="1950">
                  <c:v>2.6110000000000001E-2</c:v>
                </c:pt>
                <c:pt idx="1951">
                  <c:v>2.6270000000000002E-2</c:v>
                </c:pt>
                <c:pt idx="1952">
                  <c:v>2.6069999999999999E-2</c:v>
                </c:pt>
                <c:pt idx="1953">
                  <c:v>2.6540000000000001E-2</c:v>
                </c:pt>
                <c:pt idx="1954">
                  <c:v>2.734E-2</c:v>
                </c:pt>
                <c:pt idx="1955">
                  <c:v>2.6169999999999999E-2</c:v>
                </c:pt>
                <c:pt idx="1956">
                  <c:v>2.6249999999999999E-2</c:v>
                </c:pt>
                <c:pt idx="1957">
                  <c:v>2.614E-2</c:v>
                </c:pt>
                <c:pt idx="1958">
                  <c:v>2.5559999999999999E-2</c:v>
                </c:pt>
                <c:pt idx="1959">
                  <c:v>2.4899999999999999E-2</c:v>
                </c:pt>
                <c:pt idx="1960">
                  <c:v>2.4340000000000001E-2</c:v>
                </c:pt>
                <c:pt idx="1961">
                  <c:v>2.4910000000000002E-2</c:v>
                </c:pt>
                <c:pt idx="1962">
                  <c:v>2.4930000000000001E-2</c:v>
                </c:pt>
                <c:pt idx="1963">
                  <c:v>2.537E-2</c:v>
                </c:pt>
                <c:pt idx="1964">
                  <c:v>2.3879999999999998E-2</c:v>
                </c:pt>
                <c:pt idx="1965">
                  <c:v>2.4299999999999999E-2</c:v>
                </c:pt>
                <c:pt idx="1966">
                  <c:v>2.4E-2</c:v>
                </c:pt>
                <c:pt idx="1967">
                  <c:v>2.4989999999999998E-2</c:v>
                </c:pt>
                <c:pt idx="1968">
                  <c:v>2.7140000000000001E-2</c:v>
                </c:pt>
                <c:pt idx="1969">
                  <c:v>2.5489999999999999E-2</c:v>
                </c:pt>
                <c:pt idx="1970">
                  <c:v>2.392E-2</c:v>
                </c:pt>
                <c:pt idx="1971">
                  <c:v>2.2419999999999999E-2</c:v>
                </c:pt>
                <c:pt idx="1972">
                  <c:v>2.2610000000000002E-2</c:v>
                </c:pt>
                <c:pt idx="1973">
                  <c:v>2.265E-2</c:v>
                </c:pt>
                <c:pt idx="1974">
                  <c:v>2.274E-2</c:v>
                </c:pt>
                <c:pt idx="1975">
                  <c:v>2.2329999999999999E-2</c:v>
                </c:pt>
                <c:pt idx="1976">
                  <c:v>2.102E-2</c:v>
                </c:pt>
                <c:pt idx="1977">
                  <c:v>2.0549999999999999E-2</c:v>
                </c:pt>
                <c:pt idx="1978">
                  <c:v>2.0490000000000001E-2</c:v>
                </c:pt>
                <c:pt idx="1979">
                  <c:v>2.1399999999999999E-2</c:v>
                </c:pt>
                <c:pt idx="1980">
                  <c:v>2.1069999999999998E-2</c:v>
                </c:pt>
                <c:pt idx="1981">
                  <c:v>2.0670000000000001E-2</c:v>
                </c:pt>
                <c:pt idx="1982">
                  <c:v>2.0459999999999999E-2</c:v>
                </c:pt>
                <c:pt idx="1983">
                  <c:v>2.0039999999999999E-2</c:v>
                </c:pt>
                <c:pt idx="1984">
                  <c:v>2.026E-2</c:v>
                </c:pt>
                <c:pt idx="1985">
                  <c:v>1.9779999999999999E-2</c:v>
                </c:pt>
                <c:pt idx="1986">
                  <c:v>2.0199999999999999E-2</c:v>
                </c:pt>
                <c:pt idx="1987">
                  <c:v>2.0420000000000001E-2</c:v>
                </c:pt>
                <c:pt idx="1988">
                  <c:v>2.019E-2</c:v>
                </c:pt>
                <c:pt idx="1989">
                  <c:v>2.052E-2</c:v>
                </c:pt>
                <c:pt idx="1990">
                  <c:v>2.069E-2</c:v>
                </c:pt>
                <c:pt idx="1991">
                  <c:v>2.0129999999999999E-2</c:v>
                </c:pt>
                <c:pt idx="1992">
                  <c:v>0.02</c:v>
                </c:pt>
                <c:pt idx="1993">
                  <c:v>1.9470000000000001E-2</c:v>
                </c:pt>
                <c:pt idx="1994">
                  <c:v>1.975E-2</c:v>
                </c:pt>
                <c:pt idx="1995">
                  <c:v>1.8790000000000001E-2</c:v>
                </c:pt>
                <c:pt idx="1996">
                  <c:v>1.9140000000000001E-2</c:v>
                </c:pt>
                <c:pt idx="1997">
                  <c:v>1.881E-2</c:v>
                </c:pt>
                <c:pt idx="1998">
                  <c:v>1.9040000000000001E-2</c:v>
                </c:pt>
                <c:pt idx="1999">
                  <c:v>1.7399999999999999E-2</c:v>
                </c:pt>
                <c:pt idx="2000">
                  <c:v>1.856E-2</c:v>
                </c:pt>
                <c:pt idx="2001">
                  <c:v>1.7520000000000001E-2</c:v>
                </c:pt>
                <c:pt idx="2002">
                  <c:v>1.772E-2</c:v>
                </c:pt>
                <c:pt idx="2003">
                  <c:v>1.7729999999999999E-2</c:v>
                </c:pt>
                <c:pt idx="2004">
                  <c:v>1.77E-2</c:v>
                </c:pt>
                <c:pt idx="2005">
                  <c:v>1.814E-2</c:v>
                </c:pt>
                <c:pt idx="2006">
                  <c:v>1.8610000000000002E-2</c:v>
                </c:pt>
                <c:pt idx="2007">
                  <c:v>1.874E-2</c:v>
                </c:pt>
                <c:pt idx="2008">
                  <c:v>1.7860000000000001E-2</c:v>
                </c:pt>
                <c:pt idx="2009">
                  <c:v>1.7930000000000001E-2</c:v>
                </c:pt>
                <c:pt idx="2010">
                  <c:v>1.8339999999999999E-2</c:v>
                </c:pt>
                <c:pt idx="2011">
                  <c:v>1.7440000000000001E-2</c:v>
                </c:pt>
                <c:pt idx="2012">
                  <c:v>1.7690000000000001E-2</c:v>
                </c:pt>
                <c:pt idx="2013">
                  <c:v>1.686E-2</c:v>
                </c:pt>
                <c:pt idx="2014">
                  <c:v>1.6119999999999999E-2</c:v>
                </c:pt>
                <c:pt idx="2015">
                  <c:v>1.549E-2</c:v>
                </c:pt>
                <c:pt idx="2016">
                  <c:v>1.6279999999999999E-2</c:v>
                </c:pt>
                <c:pt idx="2017">
                  <c:v>1.694E-2</c:v>
                </c:pt>
                <c:pt idx="2018">
                  <c:v>1.5810000000000001E-2</c:v>
                </c:pt>
                <c:pt idx="2019">
                  <c:v>1.5980000000000001E-2</c:v>
                </c:pt>
                <c:pt idx="2020">
                  <c:v>1.5679999999999999E-2</c:v>
                </c:pt>
                <c:pt idx="2021">
                  <c:v>1.583E-2</c:v>
                </c:pt>
                <c:pt idx="2022">
                  <c:v>1.47E-2</c:v>
                </c:pt>
                <c:pt idx="2023">
                  <c:v>1.516E-2</c:v>
                </c:pt>
                <c:pt idx="2024">
                  <c:v>1.436E-2</c:v>
                </c:pt>
                <c:pt idx="2025">
                  <c:v>1.418E-2</c:v>
                </c:pt>
                <c:pt idx="2026">
                  <c:v>1.35E-2</c:v>
                </c:pt>
                <c:pt idx="2027">
                  <c:v>1.273E-2</c:v>
                </c:pt>
                <c:pt idx="2028">
                  <c:v>1.2699999999999999E-2</c:v>
                </c:pt>
                <c:pt idx="2029">
                  <c:v>1.29E-2</c:v>
                </c:pt>
                <c:pt idx="2030">
                  <c:v>1.2359999999999999E-2</c:v>
                </c:pt>
                <c:pt idx="2031">
                  <c:v>1.23E-2</c:v>
                </c:pt>
                <c:pt idx="2032">
                  <c:v>1.193E-2</c:v>
                </c:pt>
                <c:pt idx="2033">
                  <c:v>1.1979999999999999E-2</c:v>
                </c:pt>
                <c:pt idx="2034">
                  <c:v>1.2200000000000001E-2</c:v>
                </c:pt>
                <c:pt idx="2035">
                  <c:v>1.2030000000000001E-2</c:v>
                </c:pt>
                <c:pt idx="2036">
                  <c:v>1.188E-2</c:v>
                </c:pt>
                <c:pt idx="2037">
                  <c:v>1.1769999999999999E-2</c:v>
                </c:pt>
                <c:pt idx="2038">
                  <c:v>1.1849999999999999E-2</c:v>
                </c:pt>
                <c:pt idx="2039">
                  <c:v>1.18E-2</c:v>
                </c:pt>
                <c:pt idx="2040">
                  <c:v>1.141E-2</c:v>
                </c:pt>
                <c:pt idx="2041">
                  <c:v>1.223E-2</c:v>
                </c:pt>
                <c:pt idx="2042">
                  <c:v>1.2330000000000001E-2</c:v>
                </c:pt>
                <c:pt idx="2043">
                  <c:v>1.2189999999999999E-2</c:v>
                </c:pt>
                <c:pt idx="2044">
                  <c:v>1.1650000000000001E-2</c:v>
                </c:pt>
                <c:pt idx="2045">
                  <c:v>1.2189999999999999E-2</c:v>
                </c:pt>
                <c:pt idx="2046">
                  <c:v>1.2330000000000001E-2</c:v>
                </c:pt>
                <c:pt idx="2047">
                  <c:v>1.204E-2</c:v>
                </c:pt>
                <c:pt idx="2048">
                  <c:v>1.171E-2</c:v>
                </c:pt>
                <c:pt idx="2049">
                  <c:v>1.217E-2</c:v>
                </c:pt>
                <c:pt idx="2050">
                  <c:v>1.111E-2</c:v>
                </c:pt>
                <c:pt idx="2051">
                  <c:v>1.244E-2</c:v>
                </c:pt>
                <c:pt idx="2052">
                  <c:v>1.324E-2</c:v>
                </c:pt>
                <c:pt idx="2053">
                  <c:v>1.1990000000000001E-2</c:v>
                </c:pt>
                <c:pt idx="2054">
                  <c:v>1.357E-2</c:v>
                </c:pt>
                <c:pt idx="2055">
                  <c:v>1.406E-2</c:v>
                </c:pt>
                <c:pt idx="2056">
                  <c:v>1.49E-2</c:v>
                </c:pt>
                <c:pt idx="2057">
                  <c:v>1.66E-2</c:v>
                </c:pt>
                <c:pt idx="2058">
                  <c:v>1.7059999999999999E-2</c:v>
                </c:pt>
                <c:pt idx="2059">
                  <c:v>1.6320000000000001E-2</c:v>
                </c:pt>
                <c:pt idx="2060">
                  <c:v>1.635E-2</c:v>
                </c:pt>
                <c:pt idx="2061">
                  <c:v>1.4449999999999999E-2</c:v>
                </c:pt>
                <c:pt idx="2062">
                  <c:v>1.7129999999999999E-2</c:v>
                </c:pt>
                <c:pt idx="2063">
                  <c:v>1.6729999999999998E-2</c:v>
                </c:pt>
                <c:pt idx="2064">
                  <c:v>1.6840000000000001E-2</c:v>
                </c:pt>
                <c:pt idx="2065">
                  <c:v>1.566E-2</c:v>
                </c:pt>
                <c:pt idx="2066">
                  <c:v>1.6E-2</c:v>
                </c:pt>
                <c:pt idx="2067">
                  <c:v>1.738E-2</c:v>
                </c:pt>
                <c:pt idx="2068">
                  <c:v>1.7809999999999999E-2</c:v>
                </c:pt>
                <c:pt idx="2069">
                  <c:v>1.6959999999999999E-2</c:v>
                </c:pt>
                <c:pt idx="2070">
                  <c:v>1.5970000000000002E-2</c:v>
                </c:pt>
                <c:pt idx="2071">
                  <c:v>1.452E-2</c:v>
                </c:pt>
                <c:pt idx="2072">
                  <c:v>1.788E-2</c:v>
                </c:pt>
                <c:pt idx="2073">
                  <c:v>1.7610000000000001E-2</c:v>
                </c:pt>
                <c:pt idx="2074">
                  <c:v>1.8450000000000001E-2</c:v>
                </c:pt>
                <c:pt idx="2075">
                  <c:v>1.7069999999999998E-2</c:v>
                </c:pt>
                <c:pt idx="2076">
                  <c:v>1.7000000000000001E-2</c:v>
                </c:pt>
                <c:pt idx="2077">
                  <c:v>1.8169999999999999E-2</c:v>
                </c:pt>
                <c:pt idx="2078">
                  <c:v>1.831E-2</c:v>
                </c:pt>
                <c:pt idx="2079">
                  <c:v>1.804E-2</c:v>
                </c:pt>
                <c:pt idx="2080">
                  <c:v>1.746E-2</c:v>
                </c:pt>
                <c:pt idx="2081">
                  <c:v>1.806E-2</c:v>
                </c:pt>
                <c:pt idx="2082">
                  <c:v>1.8089999999999998E-2</c:v>
                </c:pt>
                <c:pt idx="2083">
                  <c:v>1.7850000000000001E-2</c:v>
                </c:pt>
                <c:pt idx="2084">
                  <c:v>1.779E-2</c:v>
                </c:pt>
                <c:pt idx="2085">
                  <c:v>1.7670000000000002E-2</c:v>
                </c:pt>
                <c:pt idx="2086">
                  <c:v>1.6789999999999999E-2</c:v>
                </c:pt>
                <c:pt idx="2087">
                  <c:v>1.6549999999999999E-2</c:v>
                </c:pt>
                <c:pt idx="2088">
                  <c:v>1.7000000000000001E-2</c:v>
                </c:pt>
                <c:pt idx="2089">
                  <c:v>1.6969999999999999E-2</c:v>
                </c:pt>
                <c:pt idx="2090">
                  <c:v>1.5730000000000001E-2</c:v>
                </c:pt>
                <c:pt idx="2091">
                  <c:v>1.7069999999999998E-2</c:v>
                </c:pt>
                <c:pt idx="2092">
                  <c:v>1.636E-2</c:v>
                </c:pt>
                <c:pt idx="2093">
                  <c:v>1.61E-2</c:v>
                </c:pt>
                <c:pt idx="2094">
                  <c:v>1.6070000000000001E-2</c:v>
                </c:pt>
                <c:pt idx="2095">
                  <c:v>1.538E-2</c:v>
                </c:pt>
                <c:pt idx="2096">
                  <c:v>1.6289999999999999E-2</c:v>
                </c:pt>
                <c:pt idx="2097">
                  <c:v>1.5310000000000001E-2</c:v>
                </c:pt>
                <c:pt idx="2098">
                  <c:v>1.499E-2</c:v>
                </c:pt>
                <c:pt idx="2099">
                  <c:v>1.619E-2</c:v>
                </c:pt>
                <c:pt idx="2100">
                  <c:v>1.6320000000000001E-2</c:v>
                </c:pt>
                <c:pt idx="2101">
                  <c:v>1.533E-2</c:v>
                </c:pt>
                <c:pt idx="2102">
                  <c:v>1.6209999999999999E-2</c:v>
                </c:pt>
                <c:pt idx="2103">
                  <c:v>1.376E-2</c:v>
                </c:pt>
                <c:pt idx="2104">
                  <c:v>1.447E-2</c:v>
                </c:pt>
                <c:pt idx="2105">
                  <c:v>1.426E-2</c:v>
                </c:pt>
                <c:pt idx="2106">
                  <c:v>1.5140000000000001E-2</c:v>
                </c:pt>
                <c:pt idx="2107">
                  <c:v>1.485E-2</c:v>
                </c:pt>
                <c:pt idx="2108">
                  <c:v>1.498E-2</c:v>
                </c:pt>
                <c:pt idx="2109">
                  <c:v>1.502E-2</c:v>
                </c:pt>
                <c:pt idx="2110">
                  <c:v>1.5650000000000001E-2</c:v>
                </c:pt>
                <c:pt idx="2111">
                  <c:v>1.519E-2</c:v>
                </c:pt>
                <c:pt idx="2112">
                  <c:v>1.4659999999999999E-2</c:v>
                </c:pt>
                <c:pt idx="2113">
                  <c:v>1.38E-2</c:v>
                </c:pt>
                <c:pt idx="2114">
                  <c:v>1.261E-2</c:v>
                </c:pt>
                <c:pt idx="2115">
                  <c:v>1.452E-2</c:v>
                </c:pt>
                <c:pt idx="2116">
                  <c:v>1.6559999999999998E-2</c:v>
                </c:pt>
                <c:pt idx="2117">
                  <c:v>1.617E-2</c:v>
                </c:pt>
                <c:pt idx="2118">
                  <c:v>1.4030000000000001E-2</c:v>
                </c:pt>
                <c:pt idx="2119">
                  <c:v>1.694E-2</c:v>
                </c:pt>
                <c:pt idx="2120">
                  <c:v>1.772E-2</c:v>
                </c:pt>
                <c:pt idx="2121">
                  <c:v>1.8780000000000002E-2</c:v>
                </c:pt>
                <c:pt idx="2122">
                  <c:v>1.9869999999999999E-2</c:v>
                </c:pt>
                <c:pt idx="2123">
                  <c:v>1.6719999999999999E-2</c:v>
                </c:pt>
                <c:pt idx="2124">
                  <c:v>1.7649999999999999E-2</c:v>
                </c:pt>
                <c:pt idx="2125">
                  <c:v>1.7940000000000001E-2</c:v>
                </c:pt>
                <c:pt idx="2126">
                  <c:v>1.9089999999999999E-2</c:v>
                </c:pt>
                <c:pt idx="2127">
                  <c:v>1.7749999999999998E-2</c:v>
                </c:pt>
                <c:pt idx="2128">
                  <c:v>1.916E-2</c:v>
                </c:pt>
                <c:pt idx="2129">
                  <c:v>2.0119999999999999E-2</c:v>
                </c:pt>
                <c:pt idx="2130">
                  <c:v>1.813E-2</c:v>
                </c:pt>
                <c:pt idx="2131">
                  <c:v>1.865E-2</c:v>
                </c:pt>
                <c:pt idx="2132">
                  <c:v>1.857E-2</c:v>
                </c:pt>
                <c:pt idx="2133">
                  <c:v>1.9380000000000001E-2</c:v>
                </c:pt>
                <c:pt idx="2134">
                  <c:v>1.8950000000000002E-2</c:v>
                </c:pt>
                <c:pt idx="2135">
                  <c:v>1.992E-2</c:v>
                </c:pt>
                <c:pt idx="2136">
                  <c:v>1.5699999999999999E-2</c:v>
                </c:pt>
                <c:pt idx="2137">
                  <c:v>1.6729999999999998E-2</c:v>
                </c:pt>
                <c:pt idx="2138">
                  <c:v>1.5910000000000001E-2</c:v>
                </c:pt>
                <c:pt idx="2139">
                  <c:v>1.5709999999999998E-2</c:v>
                </c:pt>
                <c:pt idx="2140">
                  <c:v>1.328E-2</c:v>
                </c:pt>
                <c:pt idx="2141">
                  <c:v>1.426E-2</c:v>
                </c:pt>
                <c:pt idx="2142">
                  <c:v>1.3780000000000001E-2</c:v>
                </c:pt>
                <c:pt idx="2143">
                  <c:v>1.341E-2</c:v>
                </c:pt>
                <c:pt idx="2144">
                  <c:v>1.434E-2</c:v>
                </c:pt>
                <c:pt idx="2145">
                  <c:v>1.388E-2</c:v>
                </c:pt>
                <c:pt idx="2146">
                  <c:v>1.3220000000000001E-2</c:v>
                </c:pt>
                <c:pt idx="2147">
                  <c:v>1.248E-2</c:v>
                </c:pt>
                <c:pt idx="2148">
                  <c:v>1.3010000000000001E-2</c:v>
                </c:pt>
                <c:pt idx="2149">
                  <c:v>1.226E-2</c:v>
                </c:pt>
                <c:pt idx="2150">
                  <c:v>1.231E-2</c:v>
                </c:pt>
                <c:pt idx="2151">
                  <c:v>1.2840000000000001E-2</c:v>
                </c:pt>
                <c:pt idx="2152">
                  <c:v>1.191E-2</c:v>
                </c:pt>
                <c:pt idx="2153">
                  <c:v>1.11E-2</c:v>
                </c:pt>
                <c:pt idx="2154">
                  <c:v>1.3180000000000001E-2</c:v>
                </c:pt>
                <c:pt idx="2155">
                  <c:v>1.3820000000000001E-2</c:v>
                </c:pt>
                <c:pt idx="2156">
                  <c:v>1.3310000000000001E-2</c:v>
                </c:pt>
                <c:pt idx="2157">
                  <c:v>1.32E-2</c:v>
                </c:pt>
                <c:pt idx="2158">
                  <c:v>1.315E-2</c:v>
                </c:pt>
                <c:pt idx="2159">
                  <c:v>1.323E-2</c:v>
                </c:pt>
                <c:pt idx="2160">
                  <c:v>1.3610000000000001E-2</c:v>
                </c:pt>
                <c:pt idx="2161">
                  <c:v>1.341E-2</c:v>
                </c:pt>
                <c:pt idx="2162">
                  <c:v>1.3690000000000001E-2</c:v>
                </c:pt>
                <c:pt idx="2163">
                  <c:v>1.345E-2</c:v>
                </c:pt>
                <c:pt idx="2164">
                  <c:v>1.304E-2</c:v>
                </c:pt>
                <c:pt idx="2165">
                  <c:v>1.3169999999999999E-2</c:v>
                </c:pt>
                <c:pt idx="2166">
                  <c:v>1.243E-2</c:v>
                </c:pt>
                <c:pt idx="2167">
                  <c:v>1.2840000000000001E-2</c:v>
                </c:pt>
                <c:pt idx="2168">
                  <c:v>1.0710000000000001E-2</c:v>
                </c:pt>
                <c:pt idx="2169">
                  <c:v>1.26E-2</c:v>
                </c:pt>
                <c:pt idx="2170">
                  <c:v>1.268E-2</c:v>
                </c:pt>
                <c:pt idx="2171">
                  <c:v>1.264E-2</c:v>
                </c:pt>
                <c:pt idx="2172">
                  <c:v>1.2959999999999999E-2</c:v>
                </c:pt>
                <c:pt idx="2173">
                  <c:v>1.3100000000000001E-2</c:v>
                </c:pt>
                <c:pt idx="2174">
                  <c:v>1.277E-2</c:v>
                </c:pt>
                <c:pt idx="2175">
                  <c:v>1.299E-2</c:v>
                </c:pt>
                <c:pt idx="2176">
                  <c:v>1.231E-2</c:v>
                </c:pt>
                <c:pt idx="2177">
                  <c:v>1.155E-2</c:v>
                </c:pt>
                <c:pt idx="2178">
                  <c:v>1.2409999999999999E-2</c:v>
                </c:pt>
                <c:pt idx="2179">
                  <c:v>1.1259999999999999E-2</c:v>
                </c:pt>
                <c:pt idx="2180">
                  <c:v>1.1039999999999999E-2</c:v>
                </c:pt>
                <c:pt idx="2181">
                  <c:v>1.0999999999999999E-2</c:v>
                </c:pt>
                <c:pt idx="2182">
                  <c:v>8.9899999999999997E-3</c:v>
                </c:pt>
                <c:pt idx="2183">
                  <c:v>9.4000000000000004E-3</c:v>
                </c:pt>
                <c:pt idx="2184">
                  <c:v>8.9899999999999997E-3</c:v>
                </c:pt>
                <c:pt idx="2185">
                  <c:v>9.4599999999999997E-3</c:v>
                </c:pt>
                <c:pt idx="2186">
                  <c:v>9.0200000000000002E-3</c:v>
                </c:pt>
                <c:pt idx="2187">
                  <c:v>8.0800000000000004E-3</c:v>
                </c:pt>
                <c:pt idx="2188">
                  <c:v>9.4000000000000004E-3</c:v>
                </c:pt>
                <c:pt idx="2189">
                  <c:v>9.6900000000000007E-3</c:v>
                </c:pt>
                <c:pt idx="2190">
                  <c:v>9.5200000000000007E-3</c:v>
                </c:pt>
                <c:pt idx="2191">
                  <c:v>9.7099999999999999E-3</c:v>
                </c:pt>
                <c:pt idx="2192">
                  <c:v>8.8299999999999993E-3</c:v>
                </c:pt>
                <c:pt idx="2193">
                  <c:v>1.018E-2</c:v>
                </c:pt>
                <c:pt idx="2194">
                  <c:v>1.035E-2</c:v>
                </c:pt>
                <c:pt idx="2195">
                  <c:v>1.11E-2</c:v>
                </c:pt>
                <c:pt idx="2196">
                  <c:v>8.77E-3</c:v>
                </c:pt>
                <c:pt idx="2197">
                  <c:v>8.0400000000000003E-3</c:v>
                </c:pt>
                <c:pt idx="2198">
                  <c:v>7.9799999999999992E-3</c:v>
                </c:pt>
                <c:pt idx="2199">
                  <c:v>9.0600000000000003E-3</c:v>
                </c:pt>
                <c:pt idx="2200">
                  <c:v>8.8299999999999993E-3</c:v>
                </c:pt>
                <c:pt idx="2201">
                  <c:v>9.0799999999999995E-3</c:v>
                </c:pt>
                <c:pt idx="2202">
                  <c:v>9.1299999999999992E-3</c:v>
                </c:pt>
                <c:pt idx="2203">
                  <c:v>8.8599999999999998E-3</c:v>
                </c:pt>
                <c:pt idx="2204">
                  <c:v>8.8599999999999998E-3</c:v>
                </c:pt>
                <c:pt idx="2205">
                  <c:v>8.7799999999999996E-3</c:v>
                </c:pt>
                <c:pt idx="2206">
                  <c:v>8.0099999999999998E-3</c:v>
                </c:pt>
                <c:pt idx="2207">
                  <c:v>7.5300000000000002E-3</c:v>
                </c:pt>
                <c:pt idx="2208">
                  <c:v>8.2900000000000005E-3</c:v>
                </c:pt>
                <c:pt idx="2209">
                  <c:v>8.0300000000000007E-3</c:v>
                </c:pt>
                <c:pt idx="2210">
                  <c:v>7.2700000000000004E-3</c:v>
                </c:pt>
                <c:pt idx="2211">
                  <c:v>6.7000000000000002E-3</c:v>
                </c:pt>
                <c:pt idx="2212">
                  <c:v>7.3800000000000003E-3</c:v>
                </c:pt>
                <c:pt idx="2213">
                  <c:v>7.8300000000000002E-3</c:v>
                </c:pt>
                <c:pt idx="2214">
                  <c:v>7.5500000000000003E-3</c:v>
                </c:pt>
                <c:pt idx="2215">
                  <c:v>6.9100000000000003E-3</c:v>
                </c:pt>
                <c:pt idx="2216">
                  <c:v>6.8799999999999998E-3</c:v>
                </c:pt>
                <c:pt idx="2217">
                  <c:v>6.9100000000000003E-3</c:v>
                </c:pt>
                <c:pt idx="2218">
                  <c:v>7.1000000000000004E-3</c:v>
                </c:pt>
                <c:pt idx="2219">
                  <c:v>7.2500000000000004E-3</c:v>
                </c:pt>
                <c:pt idx="2220">
                  <c:v>5.6699999999999997E-3</c:v>
                </c:pt>
                <c:pt idx="2221">
                  <c:v>6.8599999999999998E-3</c:v>
                </c:pt>
                <c:pt idx="2222">
                  <c:v>6.3299999999999997E-3</c:v>
                </c:pt>
                <c:pt idx="2223">
                  <c:v>6.7499999999999999E-3</c:v>
                </c:pt>
                <c:pt idx="2224">
                  <c:v>7.2500000000000004E-3</c:v>
                </c:pt>
                <c:pt idx="2225">
                  <c:v>6.43E-3</c:v>
                </c:pt>
                <c:pt idx="2226">
                  <c:v>6.7000000000000002E-3</c:v>
                </c:pt>
                <c:pt idx="2227">
                  <c:v>6.3600000000000002E-3</c:v>
                </c:pt>
                <c:pt idx="2228">
                  <c:v>6.4900000000000001E-3</c:v>
                </c:pt>
                <c:pt idx="2229">
                  <c:v>6.3200000000000001E-3</c:v>
                </c:pt>
                <c:pt idx="2230">
                  <c:v>6.4999999999999997E-3</c:v>
                </c:pt>
                <c:pt idx="2231">
                  <c:v>6.4799999999999996E-3</c:v>
                </c:pt>
                <c:pt idx="2232">
                  <c:v>6.0899999999999999E-3</c:v>
                </c:pt>
                <c:pt idx="2233">
                  <c:v>6.1999999999999998E-3</c:v>
                </c:pt>
                <c:pt idx="2234">
                  <c:v>6.3099999999999996E-3</c:v>
                </c:pt>
                <c:pt idx="2235">
                  <c:v>6.4599999999999996E-3</c:v>
                </c:pt>
                <c:pt idx="2236">
                  <c:v>5.3299999999999997E-3</c:v>
                </c:pt>
                <c:pt idx="2237">
                  <c:v>5.3699999999999998E-3</c:v>
                </c:pt>
                <c:pt idx="2238">
                  <c:v>6.6E-3</c:v>
                </c:pt>
                <c:pt idx="2239">
                  <c:v>6.7400000000000003E-3</c:v>
                </c:pt>
                <c:pt idx="2240">
                  <c:v>6.7499999999999999E-3</c:v>
                </c:pt>
                <c:pt idx="2241">
                  <c:v>6.8700000000000002E-3</c:v>
                </c:pt>
                <c:pt idx="2242">
                  <c:v>6.5700000000000003E-3</c:v>
                </c:pt>
                <c:pt idx="2243">
                  <c:v>6.77E-3</c:v>
                </c:pt>
                <c:pt idx="2244">
                  <c:v>6.96E-3</c:v>
                </c:pt>
                <c:pt idx="2245">
                  <c:v>6.8500000000000002E-3</c:v>
                </c:pt>
                <c:pt idx="2246">
                  <c:v>6.7999999999999996E-3</c:v>
                </c:pt>
                <c:pt idx="2247">
                  <c:v>6.4400000000000004E-3</c:v>
                </c:pt>
                <c:pt idx="2248">
                  <c:v>6.2899999999999996E-3</c:v>
                </c:pt>
                <c:pt idx="2249">
                  <c:v>5.47E-3</c:v>
                </c:pt>
                <c:pt idx="2250">
                  <c:v>6.4700000000000001E-3</c:v>
                </c:pt>
                <c:pt idx="2251">
                  <c:v>6.6E-3</c:v>
                </c:pt>
                <c:pt idx="2252">
                  <c:v>6.3499999999999997E-3</c:v>
                </c:pt>
                <c:pt idx="2253">
                  <c:v>6.3299999999999997E-3</c:v>
                </c:pt>
                <c:pt idx="2254">
                  <c:v>6.2899999999999996E-3</c:v>
                </c:pt>
                <c:pt idx="2255">
                  <c:v>6.4799999999999996E-3</c:v>
                </c:pt>
                <c:pt idx="2256">
                  <c:v>5.5199999999999997E-3</c:v>
                </c:pt>
                <c:pt idx="2257">
                  <c:v>5.8300000000000001E-3</c:v>
                </c:pt>
                <c:pt idx="2258">
                  <c:v>6.2300000000000003E-3</c:v>
                </c:pt>
                <c:pt idx="2259">
                  <c:v>6.4799999999999996E-3</c:v>
                </c:pt>
                <c:pt idx="2260">
                  <c:v>6.4000000000000003E-3</c:v>
                </c:pt>
                <c:pt idx="2261">
                  <c:v>6.2399999999999999E-3</c:v>
                </c:pt>
                <c:pt idx="2262">
                  <c:v>6.5700000000000003E-3</c:v>
                </c:pt>
                <c:pt idx="2263">
                  <c:v>9.4800000000000006E-3</c:v>
                </c:pt>
                <c:pt idx="2264">
                  <c:v>8.7100000000000007E-3</c:v>
                </c:pt>
                <c:pt idx="2265">
                  <c:v>7.8899999999999994E-3</c:v>
                </c:pt>
                <c:pt idx="2266">
                  <c:v>7.0200000000000002E-3</c:v>
                </c:pt>
                <c:pt idx="2267">
                  <c:v>7.3299999999999997E-3</c:v>
                </c:pt>
                <c:pt idx="2268">
                  <c:v>6.3499999999999997E-3</c:v>
                </c:pt>
                <c:pt idx="2269">
                  <c:v>6.3699999999999998E-3</c:v>
                </c:pt>
                <c:pt idx="2270">
                  <c:v>6.0099999999999997E-3</c:v>
                </c:pt>
                <c:pt idx="2271">
                  <c:v>6.0899999999999999E-3</c:v>
                </c:pt>
                <c:pt idx="2272">
                  <c:v>6.0800000000000003E-3</c:v>
                </c:pt>
                <c:pt idx="2273">
                  <c:v>6.0600000000000003E-3</c:v>
                </c:pt>
                <c:pt idx="2274">
                  <c:v>6.0499999999999998E-3</c:v>
                </c:pt>
                <c:pt idx="2275">
                  <c:v>6.2500000000000003E-3</c:v>
                </c:pt>
                <c:pt idx="2276">
                  <c:v>5.6800000000000002E-3</c:v>
                </c:pt>
                <c:pt idx="2277">
                  <c:v>5.7600000000000004E-3</c:v>
                </c:pt>
                <c:pt idx="2278">
                  <c:v>5.8100000000000001E-3</c:v>
                </c:pt>
                <c:pt idx="2279">
                  <c:v>6.0400000000000002E-3</c:v>
                </c:pt>
                <c:pt idx="2280">
                  <c:v>5.5100000000000001E-3</c:v>
                </c:pt>
                <c:pt idx="2281">
                  <c:v>5.5599999999999998E-3</c:v>
                </c:pt>
                <c:pt idx="2282">
                  <c:v>5.3499999999999997E-3</c:v>
                </c:pt>
                <c:pt idx="2283">
                  <c:v>5.4000000000000003E-3</c:v>
                </c:pt>
                <c:pt idx="2284">
                  <c:v>5.7600000000000004E-3</c:v>
                </c:pt>
                <c:pt idx="2285">
                  <c:v>5.7200000000000003E-3</c:v>
                </c:pt>
                <c:pt idx="2286">
                  <c:v>5.7099999999999998E-3</c:v>
                </c:pt>
                <c:pt idx="2287">
                  <c:v>5.4900000000000001E-3</c:v>
                </c:pt>
                <c:pt idx="2288">
                  <c:v>5.8399999999999997E-3</c:v>
                </c:pt>
                <c:pt idx="2289">
                  <c:v>5.77E-3</c:v>
                </c:pt>
                <c:pt idx="2290">
                  <c:v>5.9100000000000003E-3</c:v>
                </c:pt>
                <c:pt idx="2291">
                  <c:v>6.0499999999999998E-3</c:v>
                </c:pt>
                <c:pt idx="2292">
                  <c:v>6.0800000000000003E-3</c:v>
                </c:pt>
                <c:pt idx="2293">
                  <c:v>5.9699999999999996E-3</c:v>
                </c:pt>
                <c:pt idx="2294">
                  <c:v>6.0899999999999999E-3</c:v>
                </c:pt>
                <c:pt idx="2295">
                  <c:v>6.3899999999999998E-3</c:v>
                </c:pt>
                <c:pt idx="2296">
                  <c:v>6.28E-3</c:v>
                </c:pt>
                <c:pt idx="2297">
                  <c:v>6.1500000000000001E-3</c:v>
                </c:pt>
                <c:pt idx="2298">
                  <c:v>6.3600000000000002E-3</c:v>
                </c:pt>
                <c:pt idx="2299">
                  <c:v>6.7299999999999999E-3</c:v>
                </c:pt>
                <c:pt idx="2300">
                  <c:v>7.28E-3</c:v>
                </c:pt>
                <c:pt idx="2301">
                  <c:v>7.11E-3</c:v>
                </c:pt>
                <c:pt idx="2302">
                  <c:v>6.6600000000000001E-3</c:v>
                </c:pt>
                <c:pt idx="2303">
                  <c:v>6.6899999999999998E-3</c:v>
                </c:pt>
                <c:pt idx="2304">
                  <c:v>6.8599999999999998E-3</c:v>
                </c:pt>
                <c:pt idx="2305">
                  <c:v>6.5300000000000002E-3</c:v>
                </c:pt>
                <c:pt idx="2306">
                  <c:v>6.8100000000000001E-3</c:v>
                </c:pt>
                <c:pt idx="2307">
                  <c:v>6.43E-3</c:v>
                </c:pt>
                <c:pt idx="2308">
                  <c:v>6.3800000000000003E-3</c:v>
                </c:pt>
                <c:pt idx="2309">
                  <c:v>6.7600000000000004E-3</c:v>
                </c:pt>
                <c:pt idx="2310">
                  <c:v>7.7000000000000002E-3</c:v>
                </c:pt>
                <c:pt idx="2311">
                  <c:v>6.6100000000000004E-3</c:v>
                </c:pt>
                <c:pt idx="2312">
                  <c:v>6.0699999999999999E-3</c:v>
                </c:pt>
                <c:pt idx="2313">
                  <c:v>7.2300000000000003E-3</c:v>
                </c:pt>
                <c:pt idx="2314">
                  <c:v>7.6099999999999996E-3</c:v>
                </c:pt>
                <c:pt idx="2315">
                  <c:v>7.26E-3</c:v>
                </c:pt>
                <c:pt idx="2316">
                  <c:v>7.9000000000000008E-3</c:v>
                </c:pt>
                <c:pt idx="2317">
                  <c:v>7.6E-3</c:v>
                </c:pt>
                <c:pt idx="2318">
                  <c:v>6.9199999999999999E-3</c:v>
                </c:pt>
                <c:pt idx="2319">
                  <c:v>7.1999999999999998E-3</c:v>
                </c:pt>
                <c:pt idx="2320">
                  <c:v>8.2699999999999996E-3</c:v>
                </c:pt>
                <c:pt idx="2321">
                  <c:v>7.45E-3</c:v>
                </c:pt>
                <c:pt idx="2322">
                  <c:v>7.0600000000000003E-3</c:v>
                </c:pt>
                <c:pt idx="2323">
                  <c:v>6.8500000000000002E-3</c:v>
                </c:pt>
                <c:pt idx="2324">
                  <c:v>7.4900000000000001E-3</c:v>
                </c:pt>
                <c:pt idx="2325">
                  <c:v>7.3699999999999998E-3</c:v>
                </c:pt>
                <c:pt idx="2326">
                  <c:v>7.4400000000000004E-3</c:v>
                </c:pt>
                <c:pt idx="2327">
                  <c:v>7.1700000000000002E-3</c:v>
                </c:pt>
                <c:pt idx="2328">
                  <c:v>6.2899999999999996E-3</c:v>
                </c:pt>
                <c:pt idx="2329">
                  <c:v>6.4900000000000001E-3</c:v>
                </c:pt>
                <c:pt idx="2330">
                  <c:v>8.1799999999999998E-3</c:v>
                </c:pt>
                <c:pt idx="2331">
                  <c:v>9.0200000000000002E-3</c:v>
                </c:pt>
                <c:pt idx="2332">
                  <c:v>7.79E-3</c:v>
                </c:pt>
                <c:pt idx="2333">
                  <c:v>7.8899999999999994E-3</c:v>
                </c:pt>
                <c:pt idx="2334">
                  <c:v>8.77E-3</c:v>
                </c:pt>
                <c:pt idx="2335">
                  <c:v>8.3499999999999998E-3</c:v>
                </c:pt>
                <c:pt idx="2336">
                  <c:v>7.9600000000000001E-3</c:v>
                </c:pt>
                <c:pt idx="2337">
                  <c:v>7.7400000000000004E-3</c:v>
                </c:pt>
                <c:pt idx="2338">
                  <c:v>7.62E-3</c:v>
                </c:pt>
                <c:pt idx="2339">
                  <c:v>7.26E-3</c:v>
                </c:pt>
                <c:pt idx="2340">
                  <c:v>6.4200000000000004E-3</c:v>
                </c:pt>
                <c:pt idx="2341">
                  <c:v>6.7299999999999999E-3</c:v>
                </c:pt>
                <c:pt idx="2342">
                  <c:v>6.7099999999999998E-3</c:v>
                </c:pt>
                <c:pt idx="2343">
                  <c:v>6.1700000000000001E-3</c:v>
                </c:pt>
                <c:pt idx="2344">
                  <c:v>5.96E-3</c:v>
                </c:pt>
                <c:pt idx="2345">
                  <c:v>5.96E-3</c:v>
                </c:pt>
                <c:pt idx="2346">
                  <c:v>6.77E-3</c:v>
                </c:pt>
                <c:pt idx="2347">
                  <c:v>5.8300000000000001E-3</c:v>
                </c:pt>
                <c:pt idx="2348">
                  <c:v>7.4700000000000001E-3</c:v>
                </c:pt>
                <c:pt idx="2349">
                  <c:v>1.0319999999999999E-2</c:v>
                </c:pt>
                <c:pt idx="2350">
                  <c:v>9.6799999999999994E-3</c:v>
                </c:pt>
                <c:pt idx="2351">
                  <c:v>1.059E-2</c:v>
                </c:pt>
                <c:pt idx="2352">
                  <c:v>1.09E-2</c:v>
                </c:pt>
                <c:pt idx="2353">
                  <c:v>9.9000000000000008E-3</c:v>
                </c:pt>
                <c:pt idx="2354">
                  <c:v>1.0449999999999999E-2</c:v>
                </c:pt>
                <c:pt idx="2355">
                  <c:v>1.2019999999999999E-2</c:v>
                </c:pt>
                <c:pt idx="2356">
                  <c:v>1.0829999999999999E-2</c:v>
                </c:pt>
                <c:pt idx="2357">
                  <c:v>1.034E-2</c:v>
                </c:pt>
                <c:pt idx="2358">
                  <c:v>9.9000000000000008E-3</c:v>
                </c:pt>
                <c:pt idx="2359">
                  <c:v>1.1610000000000001E-2</c:v>
                </c:pt>
                <c:pt idx="2360">
                  <c:v>1.251E-2</c:v>
                </c:pt>
                <c:pt idx="2361">
                  <c:v>1.1639999999999999E-2</c:v>
                </c:pt>
                <c:pt idx="2362">
                  <c:v>1.1690000000000001E-2</c:v>
                </c:pt>
                <c:pt idx="2363">
                  <c:v>1.204E-2</c:v>
                </c:pt>
                <c:pt idx="2364">
                  <c:v>1.0630000000000001E-2</c:v>
                </c:pt>
                <c:pt idx="2365">
                  <c:v>1.0030000000000001E-2</c:v>
                </c:pt>
                <c:pt idx="2366">
                  <c:v>8.6099999999999996E-3</c:v>
                </c:pt>
                <c:pt idx="2367">
                  <c:v>8.9599999999999992E-3</c:v>
                </c:pt>
                <c:pt idx="2368">
                  <c:v>8.4200000000000004E-3</c:v>
                </c:pt>
                <c:pt idx="2369">
                  <c:v>9.2200000000000008E-3</c:v>
                </c:pt>
                <c:pt idx="2370">
                  <c:v>8.0999999999999996E-3</c:v>
                </c:pt>
                <c:pt idx="2371">
                  <c:v>7.7799999999999996E-3</c:v>
                </c:pt>
                <c:pt idx="2372">
                  <c:v>7.9399999999999991E-3</c:v>
                </c:pt>
                <c:pt idx="2373">
                  <c:v>8.0199999999999994E-3</c:v>
                </c:pt>
                <c:pt idx="2374">
                  <c:v>8.0000000000000002E-3</c:v>
                </c:pt>
                <c:pt idx="2375">
                  <c:v>8.4700000000000001E-3</c:v>
                </c:pt>
                <c:pt idx="2376">
                  <c:v>9.3799999999999994E-3</c:v>
                </c:pt>
                <c:pt idx="2377">
                  <c:v>1.01E-2</c:v>
                </c:pt>
                <c:pt idx="2378">
                  <c:v>1.017E-2</c:v>
                </c:pt>
                <c:pt idx="2379">
                  <c:v>1.17E-2</c:v>
                </c:pt>
                <c:pt idx="2380">
                  <c:v>1.0840000000000001E-2</c:v>
                </c:pt>
                <c:pt idx="2381">
                  <c:v>1.1509999999999999E-2</c:v>
                </c:pt>
                <c:pt idx="2382">
                  <c:v>1.074E-2</c:v>
                </c:pt>
                <c:pt idx="2383">
                  <c:v>1.154E-2</c:v>
                </c:pt>
                <c:pt idx="2384">
                  <c:v>1.3559999999999999E-2</c:v>
                </c:pt>
                <c:pt idx="2385">
                  <c:v>1.304E-2</c:v>
                </c:pt>
                <c:pt idx="2386">
                  <c:v>1.3259999999999999E-2</c:v>
                </c:pt>
                <c:pt idx="2387">
                  <c:v>1.2189999999999999E-2</c:v>
                </c:pt>
                <c:pt idx="2388">
                  <c:v>9.8399999999999998E-3</c:v>
                </c:pt>
                <c:pt idx="2389">
                  <c:v>1.213E-2</c:v>
                </c:pt>
                <c:pt idx="2390">
                  <c:v>1.376E-2</c:v>
                </c:pt>
                <c:pt idx="2391">
                  <c:v>1.095E-2</c:v>
                </c:pt>
                <c:pt idx="2392">
                  <c:v>1.157E-2</c:v>
                </c:pt>
                <c:pt idx="2393">
                  <c:v>1.2869999999999999E-2</c:v>
                </c:pt>
                <c:pt idx="2394">
                  <c:v>1.217E-2</c:v>
                </c:pt>
                <c:pt idx="2395">
                  <c:v>1.5740000000000001E-2</c:v>
                </c:pt>
                <c:pt idx="2396">
                  <c:v>1.367E-2</c:v>
                </c:pt>
                <c:pt idx="2397">
                  <c:v>1.3520000000000001E-2</c:v>
                </c:pt>
                <c:pt idx="2398">
                  <c:v>1.392E-2</c:v>
                </c:pt>
                <c:pt idx="2399">
                  <c:v>1.367E-2</c:v>
                </c:pt>
                <c:pt idx="2400">
                  <c:v>1.384E-2</c:v>
                </c:pt>
                <c:pt idx="2401">
                  <c:v>1.379E-2</c:v>
                </c:pt>
                <c:pt idx="2402">
                  <c:v>1.0999999999999999E-2</c:v>
                </c:pt>
                <c:pt idx="2403">
                  <c:v>1.37E-2</c:v>
                </c:pt>
                <c:pt idx="2404">
                  <c:v>1.304E-2</c:v>
                </c:pt>
                <c:pt idx="2405">
                  <c:v>1.1220000000000001E-2</c:v>
                </c:pt>
                <c:pt idx="2406">
                  <c:v>1.129E-2</c:v>
                </c:pt>
                <c:pt idx="2407">
                  <c:v>9.8499999999999994E-3</c:v>
                </c:pt>
                <c:pt idx="2408">
                  <c:v>1.065E-2</c:v>
                </c:pt>
                <c:pt idx="2409">
                  <c:v>1.372E-2</c:v>
                </c:pt>
                <c:pt idx="2410">
                  <c:v>1.286E-2</c:v>
                </c:pt>
                <c:pt idx="2411">
                  <c:v>5.4099999999999999E-3</c:v>
                </c:pt>
                <c:pt idx="2412">
                  <c:v>1.461E-2</c:v>
                </c:pt>
                <c:pt idx="2413">
                  <c:v>1.541E-2</c:v>
                </c:pt>
                <c:pt idx="2414">
                  <c:v>1.4749999999999999E-2</c:v>
                </c:pt>
                <c:pt idx="2415">
                  <c:v>1.405E-2</c:v>
                </c:pt>
                <c:pt idx="2416">
                  <c:v>1.4370000000000001E-2</c:v>
                </c:pt>
                <c:pt idx="2417">
                  <c:v>1.5480000000000001E-2</c:v>
                </c:pt>
                <c:pt idx="2418">
                  <c:v>1.5990000000000001E-2</c:v>
                </c:pt>
                <c:pt idx="2419">
                  <c:v>1.617E-2</c:v>
                </c:pt>
                <c:pt idx="2420">
                  <c:v>1.7559999999999999E-2</c:v>
                </c:pt>
                <c:pt idx="2421">
                  <c:v>1.746E-2</c:v>
                </c:pt>
                <c:pt idx="2422">
                  <c:v>1.6240000000000001E-2</c:v>
                </c:pt>
                <c:pt idx="2423">
                  <c:v>1.685E-2</c:v>
                </c:pt>
                <c:pt idx="2424">
                  <c:v>1.746E-2</c:v>
                </c:pt>
                <c:pt idx="2425">
                  <c:v>1.506E-2</c:v>
                </c:pt>
                <c:pt idx="2426">
                  <c:v>1.183E-2</c:v>
                </c:pt>
                <c:pt idx="2427">
                  <c:v>1.537E-2</c:v>
                </c:pt>
                <c:pt idx="2428">
                  <c:v>1.545E-2</c:v>
                </c:pt>
                <c:pt idx="2429">
                  <c:v>1.788E-2</c:v>
                </c:pt>
                <c:pt idx="2430">
                  <c:v>1.481E-2</c:v>
                </c:pt>
                <c:pt idx="2431">
                  <c:v>1.315E-2</c:v>
                </c:pt>
                <c:pt idx="2432">
                  <c:v>1.5219999999999999E-2</c:v>
                </c:pt>
                <c:pt idx="2433">
                  <c:v>1.5509999999999999E-2</c:v>
                </c:pt>
                <c:pt idx="2434">
                  <c:v>1.46E-2</c:v>
                </c:pt>
                <c:pt idx="2435">
                  <c:v>1.4919999999999999E-2</c:v>
                </c:pt>
                <c:pt idx="2436">
                  <c:v>1.431E-2</c:v>
                </c:pt>
                <c:pt idx="2437">
                  <c:v>1.3679999999999999E-2</c:v>
                </c:pt>
                <c:pt idx="2438">
                  <c:v>1.519E-2</c:v>
                </c:pt>
                <c:pt idx="2439">
                  <c:v>1.54E-2</c:v>
                </c:pt>
                <c:pt idx="2440">
                  <c:v>1.575E-2</c:v>
                </c:pt>
                <c:pt idx="2441">
                  <c:v>1.6539999999999999E-2</c:v>
                </c:pt>
                <c:pt idx="2442">
                  <c:v>1.474E-2</c:v>
                </c:pt>
                <c:pt idx="2443">
                  <c:v>1.469E-2</c:v>
                </c:pt>
                <c:pt idx="2444">
                  <c:v>1.4200000000000001E-2</c:v>
                </c:pt>
                <c:pt idx="2445">
                  <c:v>1.487E-2</c:v>
                </c:pt>
                <c:pt idx="2446">
                  <c:v>1.7219999999999999E-2</c:v>
                </c:pt>
                <c:pt idx="2447">
                  <c:v>1.5219999999999999E-2</c:v>
                </c:pt>
                <c:pt idx="2448">
                  <c:v>1.5010000000000001E-2</c:v>
                </c:pt>
                <c:pt idx="2449">
                  <c:v>1.515E-2</c:v>
                </c:pt>
                <c:pt idx="2450">
                  <c:v>1.2279999999999999E-2</c:v>
                </c:pt>
                <c:pt idx="2451">
                  <c:v>1.1780000000000001E-2</c:v>
                </c:pt>
                <c:pt idx="2452">
                  <c:v>1.308E-2</c:v>
                </c:pt>
                <c:pt idx="2453">
                  <c:v>1.3169999999999999E-2</c:v>
                </c:pt>
                <c:pt idx="2454">
                  <c:v>1.242E-2</c:v>
                </c:pt>
                <c:pt idx="2455">
                  <c:v>1.171E-2</c:v>
                </c:pt>
                <c:pt idx="2456">
                  <c:v>1.1950000000000001E-2</c:v>
                </c:pt>
                <c:pt idx="2457">
                  <c:v>1.2070000000000001E-2</c:v>
                </c:pt>
                <c:pt idx="2458">
                  <c:v>1.068E-2</c:v>
                </c:pt>
                <c:pt idx="2459">
                  <c:v>1.0580000000000001E-2</c:v>
                </c:pt>
                <c:pt idx="2460">
                  <c:v>8.3000000000000001E-3</c:v>
                </c:pt>
                <c:pt idx="2461">
                  <c:v>1.008E-2</c:v>
                </c:pt>
                <c:pt idx="2462">
                  <c:v>5.6299999999999996E-3</c:v>
                </c:pt>
                <c:pt idx="2463">
                  <c:v>7.8799999999999999E-3</c:v>
                </c:pt>
                <c:pt idx="2464">
                  <c:v>1.0449999999999999E-2</c:v>
                </c:pt>
                <c:pt idx="2465">
                  <c:v>1.0359999999999999E-2</c:v>
                </c:pt>
                <c:pt idx="2466">
                  <c:v>1.128E-2</c:v>
                </c:pt>
                <c:pt idx="2467">
                  <c:v>1.145E-2</c:v>
                </c:pt>
                <c:pt idx="2468">
                  <c:v>1.04E-2</c:v>
                </c:pt>
                <c:pt idx="2469">
                  <c:v>9.0399999999999994E-3</c:v>
                </c:pt>
                <c:pt idx="2470">
                  <c:v>9.8700000000000003E-3</c:v>
                </c:pt>
                <c:pt idx="2471">
                  <c:v>8.2500000000000004E-3</c:v>
                </c:pt>
                <c:pt idx="2472">
                  <c:v>1.086E-2</c:v>
                </c:pt>
                <c:pt idx="2473">
                  <c:v>1.1010000000000001E-2</c:v>
                </c:pt>
                <c:pt idx="2474">
                  <c:v>1.094E-2</c:v>
                </c:pt>
                <c:pt idx="2475">
                  <c:v>1.077E-2</c:v>
                </c:pt>
                <c:pt idx="2476">
                  <c:v>1.0370000000000001E-2</c:v>
                </c:pt>
                <c:pt idx="2477">
                  <c:v>8.5500000000000003E-3</c:v>
                </c:pt>
                <c:pt idx="2478">
                  <c:v>1.01E-2</c:v>
                </c:pt>
                <c:pt idx="2479">
                  <c:v>1.0370000000000001E-2</c:v>
                </c:pt>
                <c:pt idx="2480">
                  <c:v>1.039E-2</c:v>
                </c:pt>
                <c:pt idx="2481">
                  <c:v>9.8899999999999995E-3</c:v>
                </c:pt>
                <c:pt idx="2482">
                  <c:v>9.6399999999999993E-3</c:v>
                </c:pt>
                <c:pt idx="2483">
                  <c:v>9.7900000000000001E-3</c:v>
                </c:pt>
                <c:pt idx="2484">
                  <c:v>7.2300000000000003E-3</c:v>
                </c:pt>
                <c:pt idx="2485">
                  <c:v>1.04E-2</c:v>
                </c:pt>
                <c:pt idx="2486">
                  <c:v>1.0840000000000001E-2</c:v>
                </c:pt>
                <c:pt idx="2487">
                  <c:v>9.6299999999999997E-3</c:v>
                </c:pt>
                <c:pt idx="2488">
                  <c:v>1.034E-2</c:v>
                </c:pt>
                <c:pt idx="2489">
                  <c:v>8.1099999999999992E-3</c:v>
                </c:pt>
                <c:pt idx="2490">
                  <c:v>1.061E-2</c:v>
                </c:pt>
                <c:pt idx="2491">
                  <c:v>1.188E-2</c:v>
                </c:pt>
                <c:pt idx="2492">
                  <c:v>1.102E-2</c:v>
                </c:pt>
                <c:pt idx="2493">
                  <c:v>1.158E-2</c:v>
                </c:pt>
                <c:pt idx="2494">
                  <c:v>9.7199999999999995E-3</c:v>
                </c:pt>
                <c:pt idx="2495">
                  <c:v>1.174E-2</c:v>
                </c:pt>
                <c:pt idx="2496">
                  <c:v>1.1690000000000001E-2</c:v>
                </c:pt>
                <c:pt idx="2497">
                  <c:v>8.7799999999999996E-3</c:v>
                </c:pt>
                <c:pt idx="2498">
                  <c:v>1.0240000000000001E-2</c:v>
                </c:pt>
                <c:pt idx="2499">
                  <c:v>1.014E-2</c:v>
                </c:pt>
                <c:pt idx="2500">
                  <c:v>9.3100000000000006E-3</c:v>
                </c:pt>
                <c:pt idx="2501">
                  <c:v>1.2120000000000001E-2</c:v>
                </c:pt>
                <c:pt idx="2502">
                  <c:v>1.0580000000000001E-2</c:v>
                </c:pt>
                <c:pt idx="2503">
                  <c:v>7.9500000000000005E-3</c:v>
                </c:pt>
                <c:pt idx="2504">
                  <c:v>8.5299999999999994E-3</c:v>
                </c:pt>
                <c:pt idx="2505">
                  <c:v>1.0489999999999999E-2</c:v>
                </c:pt>
                <c:pt idx="2506">
                  <c:v>1.11E-2</c:v>
                </c:pt>
                <c:pt idx="2507">
                  <c:v>8.6899999999999998E-3</c:v>
                </c:pt>
                <c:pt idx="2508">
                  <c:v>8.6400000000000001E-3</c:v>
                </c:pt>
                <c:pt idx="2509">
                  <c:v>7.92E-3</c:v>
                </c:pt>
                <c:pt idx="2510">
                  <c:v>8.0499999999999999E-3</c:v>
                </c:pt>
                <c:pt idx="2511">
                  <c:v>7.5199999999999998E-3</c:v>
                </c:pt>
                <c:pt idx="2512">
                  <c:v>9.6100000000000005E-3</c:v>
                </c:pt>
                <c:pt idx="2513">
                  <c:v>1.078E-2</c:v>
                </c:pt>
                <c:pt idx="2514">
                  <c:v>9.0500000000000008E-3</c:v>
                </c:pt>
                <c:pt idx="2515">
                  <c:v>1.1180000000000001E-2</c:v>
                </c:pt>
                <c:pt idx="2516">
                  <c:v>9.9299999999999996E-3</c:v>
                </c:pt>
                <c:pt idx="2517">
                  <c:v>1.022E-2</c:v>
                </c:pt>
                <c:pt idx="2518">
                  <c:v>8.43E-3</c:v>
                </c:pt>
                <c:pt idx="2519">
                  <c:v>1.074E-2</c:v>
                </c:pt>
                <c:pt idx="2520">
                  <c:v>1.129E-2</c:v>
                </c:pt>
                <c:pt idx="2521">
                  <c:v>1.0789999999999999E-2</c:v>
                </c:pt>
                <c:pt idx="2522">
                  <c:v>9.7800000000000005E-3</c:v>
                </c:pt>
                <c:pt idx="2523">
                  <c:v>8.3400000000000002E-3</c:v>
                </c:pt>
                <c:pt idx="2524">
                  <c:v>8.5100000000000002E-3</c:v>
                </c:pt>
                <c:pt idx="2525">
                  <c:v>9.0100000000000006E-3</c:v>
                </c:pt>
                <c:pt idx="2526">
                  <c:v>9.2599999999999991E-3</c:v>
                </c:pt>
                <c:pt idx="2527">
                  <c:v>1.106E-2</c:v>
                </c:pt>
                <c:pt idx="2528">
                  <c:v>1.013E-2</c:v>
                </c:pt>
                <c:pt idx="2529">
                  <c:v>1.061E-2</c:v>
                </c:pt>
                <c:pt idx="2530">
                  <c:v>1.159E-2</c:v>
                </c:pt>
                <c:pt idx="2531">
                  <c:v>1.2460000000000001E-2</c:v>
                </c:pt>
                <c:pt idx="2532">
                  <c:v>1.0749999999999999E-2</c:v>
                </c:pt>
                <c:pt idx="2533">
                  <c:v>1.3509999999999999E-2</c:v>
                </c:pt>
                <c:pt idx="2534">
                  <c:v>1.2460000000000001E-2</c:v>
                </c:pt>
                <c:pt idx="2535">
                  <c:v>1.2330000000000001E-2</c:v>
                </c:pt>
                <c:pt idx="2536">
                  <c:v>1.187E-2</c:v>
                </c:pt>
                <c:pt idx="2537">
                  <c:v>1.2370000000000001E-2</c:v>
                </c:pt>
                <c:pt idx="2538">
                  <c:v>1.1390000000000001E-2</c:v>
                </c:pt>
                <c:pt idx="2539">
                  <c:v>1.163E-2</c:v>
                </c:pt>
                <c:pt idx="2540">
                  <c:v>1.5140000000000001E-2</c:v>
                </c:pt>
                <c:pt idx="2541">
                  <c:v>1.559E-2</c:v>
                </c:pt>
                <c:pt idx="2542">
                  <c:v>1.5949999999999999E-2</c:v>
                </c:pt>
                <c:pt idx="2543">
                  <c:v>1.634E-2</c:v>
                </c:pt>
                <c:pt idx="2544">
                  <c:v>1.5010000000000001E-2</c:v>
                </c:pt>
                <c:pt idx="2545">
                  <c:v>1.4420000000000001E-2</c:v>
                </c:pt>
                <c:pt idx="2546">
                  <c:v>1.4579999999999999E-2</c:v>
                </c:pt>
                <c:pt idx="2547">
                  <c:v>1.532E-2</c:v>
                </c:pt>
                <c:pt idx="2548">
                  <c:v>1.6959999999999999E-2</c:v>
                </c:pt>
                <c:pt idx="2549">
                  <c:v>1.7749999999999998E-2</c:v>
                </c:pt>
                <c:pt idx="2550">
                  <c:v>1.857E-2</c:v>
                </c:pt>
                <c:pt idx="2551">
                  <c:v>1.6490000000000001E-2</c:v>
                </c:pt>
                <c:pt idx="2552">
                  <c:v>1.823E-2</c:v>
                </c:pt>
                <c:pt idx="2553">
                  <c:v>1.8540000000000001E-2</c:v>
                </c:pt>
                <c:pt idx="2554">
                  <c:v>1.9199999999999998E-2</c:v>
                </c:pt>
                <c:pt idx="2555">
                  <c:v>1.8440000000000002E-2</c:v>
                </c:pt>
                <c:pt idx="2556">
                  <c:v>1.7409999999999998E-2</c:v>
                </c:pt>
                <c:pt idx="2557">
                  <c:v>1.9439999999999999E-2</c:v>
                </c:pt>
                <c:pt idx="2558">
                  <c:v>1.8519999999999998E-2</c:v>
                </c:pt>
                <c:pt idx="2559">
                  <c:v>1.985E-2</c:v>
                </c:pt>
                <c:pt idx="2560">
                  <c:v>1.9439999999999999E-2</c:v>
                </c:pt>
                <c:pt idx="2561">
                  <c:v>2.155E-2</c:v>
                </c:pt>
                <c:pt idx="2562">
                  <c:v>2.171E-2</c:v>
                </c:pt>
                <c:pt idx="2563">
                  <c:v>2.1129999999999999E-2</c:v>
                </c:pt>
                <c:pt idx="2564">
                  <c:v>2.102E-2</c:v>
                </c:pt>
                <c:pt idx="2565">
                  <c:v>2.0310000000000002E-2</c:v>
                </c:pt>
                <c:pt idx="2566">
                  <c:v>2.0250000000000001E-2</c:v>
                </c:pt>
                <c:pt idx="2567">
                  <c:v>2.223E-2</c:v>
                </c:pt>
                <c:pt idx="2568">
                  <c:v>2.188E-2</c:v>
                </c:pt>
                <c:pt idx="2569">
                  <c:v>2.4E-2</c:v>
                </c:pt>
                <c:pt idx="2570">
                  <c:v>2.613E-2</c:v>
                </c:pt>
                <c:pt idx="2571">
                  <c:v>2.3630000000000002E-2</c:v>
                </c:pt>
                <c:pt idx="2572">
                  <c:v>2.1510000000000001E-2</c:v>
                </c:pt>
                <c:pt idx="2573">
                  <c:v>2.2800000000000001E-2</c:v>
                </c:pt>
                <c:pt idx="2574">
                  <c:v>2.2859999999999998E-2</c:v>
                </c:pt>
                <c:pt idx="2575">
                  <c:v>2.3689999999999999E-2</c:v>
                </c:pt>
                <c:pt idx="2576">
                  <c:v>2.2409999999999999E-2</c:v>
                </c:pt>
                <c:pt idx="2577">
                  <c:v>2.3290000000000002E-2</c:v>
                </c:pt>
                <c:pt idx="2578">
                  <c:v>2.3689999999999999E-2</c:v>
                </c:pt>
                <c:pt idx="2579">
                  <c:v>2.2259999999999999E-2</c:v>
                </c:pt>
                <c:pt idx="2580">
                  <c:v>2.3470000000000001E-2</c:v>
                </c:pt>
                <c:pt idx="2581">
                  <c:v>2.3879999999999998E-2</c:v>
                </c:pt>
                <c:pt idx="2582">
                  <c:v>2.3390000000000001E-2</c:v>
                </c:pt>
                <c:pt idx="2583">
                  <c:v>2.3879999999999998E-2</c:v>
                </c:pt>
                <c:pt idx="2584">
                  <c:v>2.223E-2</c:v>
                </c:pt>
                <c:pt idx="2585">
                  <c:v>2.3890000000000002E-2</c:v>
                </c:pt>
                <c:pt idx="2586">
                  <c:v>2.316E-2</c:v>
                </c:pt>
                <c:pt idx="2587">
                  <c:v>2.2880000000000001E-2</c:v>
                </c:pt>
                <c:pt idx="2588">
                  <c:v>2.085E-2</c:v>
                </c:pt>
                <c:pt idx="2589">
                  <c:v>2.2960000000000001E-2</c:v>
                </c:pt>
                <c:pt idx="2590">
                  <c:v>2.2460000000000001E-2</c:v>
                </c:pt>
                <c:pt idx="2591">
                  <c:v>2.4709999999999999E-2</c:v>
                </c:pt>
                <c:pt idx="2592">
                  <c:v>2.8330000000000001E-2</c:v>
                </c:pt>
                <c:pt idx="2593">
                  <c:v>2.742E-2</c:v>
                </c:pt>
                <c:pt idx="2594">
                  <c:v>2.648E-2</c:v>
                </c:pt>
                <c:pt idx="2595">
                  <c:v>2.589E-2</c:v>
                </c:pt>
                <c:pt idx="2596">
                  <c:v>2.7199999999999998E-2</c:v>
                </c:pt>
                <c:pt idx="2597">
                  <c:v>2.5850000000000001E-2</c:v>
                </c:pt>
                <c:pt idx="2598">
                  <c:v>2.4219999999999998E-2</c:v>
                </c:pt>
                <c:pt idx="2599">
                  <c:v>2.6519999999999998E-2</c:v>
                </c:pt>
                <c:pt idx="2600">
                  <c:v>2.6280000000000001E-2</c:v>
                </c:pt>
                <c:pt idx="2601">
                  <c:v>2.6509999999999999E-2</c:v>
                </c:pt>
                <c:pt idx="2602">
                  <c:v>2.682E-2</c:v>
                </c:pt>
                <c:pt idx="2603">
                  <c:v>2.3910000000000001E-2</c:v>
                </c:pt>
                <c:pt idx="2604">
                  <c:v>2.283E-2</c:v>
                </c:pt>
                <c:pt idx="2605">
                  <c:v>2.1430000000000001E-2</c:v>
                </c:pt>
                <c:pt idx="2606">
                  <c:v>2.3369999999999998E-2</c:v>
                </c:pt>
                <c:pt idx="2607">
                  <c:v>2.5219999999999999E-2</c:v>
                </c:pt>
                <c:pt idx="2608">
                  <c:v>2.521E-2</c:v>
                </c:pt>
                <c:pt idx="2609">
                  <c:v>2.6089999999999999E-2</c:v>
                </c:pt>
                <c:pt idx="2610">
                  <c:v>2.776E-2</c:v>
                </c:pt>
                <c:pt idx="2611">
                  <c:v>2.972E-2</c:v>
                </c:pt>
                <c:pt idx="2612">
                  <c:v>2.9530000000000001E-2</c:v>
                </c:pt>
                <c:pt idx="2613">
                  <c:v>2.8670000000000001E-2</c:v>
                </c:pt>
                <c:pt idx="2614">
                  <c:v>2.9069999999999999E-2</c:v>
                </c:pt>
                <c:pt idx="2615">
                  <c:v>2.0740000000000001E-2</c:v>
                </c:pt>
                <c:pt idx="2616">
                  <c:v>3.3980000000000003E-2</c:v>
                </c:pt>
                <c:pt idx="2617">
                  <c:v>3.8449999999999998E-2</c:v>
                </c:pt>
                <c:pt idx="2618">
                  <c:v>3.7560000000000003E-2</c:v>
                </c:pt>
                <c:pt idx="2619">
                  <c:v>3.7260000000000001E-2</c:v>
                </c:pt>
                <c:pt idx="2620">
                  <c:v>3.78E-2</c:v>
                </c:pt>
                <c:pt idx="2621">
                  <c:v>3.8460000000000001E-2</c:v>
                </c:pt>
                <c:pt idx="2622">
                  <c:v>3.524E-2</c:v>
                </c:pt>
                <c:pt idx="2623">
                  <c:v>3.5029999999999999E-2</c:v>
                </c:pt>
                <c:pt idx="2624">
                  <c:v>3.7150000000000002E-2</c:v>
                </c:pt>
                <c:pt idx="2625">
                  <c:v>3.569E-2</c:v>
                </c:pt>
                <c:pt idx="2626">
                  <c:v>3.6589999999999998E-2</c:v>
                </c:pt>
                <c:pt idx="2627">
                  <c:v>3.7920000000000002E-2</c:v>
                </c:pt>
                <c:pt idx="2628">
                  <c:v>3.7839999999999999E-2</c:v>
                </c:pt>
                <c:pt idx="2629">
                  <c:v>3.7719999999999997E-2</c:v>
                </c:pt>
                <c:pt idx="2630">
                  <c:v>3.2550000000000003E-2</c:v>
                </c:pt>
                <c:pt idx="2631">
                  <c:v>3.5920000000000001E-2</c:v>
                </c:pt>
                <c:pt idx="2632">
                  <c:v>3.3250000000000002E-2</c:v>
                </c:pt>
                <c:pt idx="2633">
                  <c:v>4.0349999999999997E-2</c:v>
                </c:pt>
                <c:pt idx="2634">
                  <c:v>4.0390000000000002E-2</c:v>
                </c:pt>
                <c:pt idx="2635">
                  <c:v>4.3970000000000002E-2</c:v>
                </c:pt>
                <c:pt idx="2636">
                  <c:v>3.8730000000000001E-2</c:v>
                </c:pt>
                <c:pt idx="2637">
                  <c:v>3.8949999999999999E-2</c:v>
                </c:pt>
                <c:pt idx="2638">
                  <c:v>4.1079999999999998E-2</c:v>
                </c:pt>
                <c:pt idx="2639">
                  <c:v>4.3520000000000003E-2</c:v>
                </c:pt>
                <c:pt idx="2640">
                  <c:v>3.065E-2</c:v>
                </c:pt>
                <c:pt idx="2641">
                  <c:v>3.0880000000000001E-2</c:v>
                </c:pt>
                <c:pt idx="2642">
                  <c:v>3.022E-2</c:v>
                </c:pt>
                <c:pt idx="2643">
                  <c:v>3.1390000000000001E-2</c:v>
                </c:pt>
                <c:pt idx="2644">
                  <c:v>3.0550000000000001E-2</c:v>
                </c:pt>
                <c:pt idx="2645">
                  <c:v>2.9309999999999999E-2</c:v>
                </c:pt>
                <c:pt idx="2646">
                  <c:v>2.7980000000000001E-2</c:v>
                </c:pt>
                <c:pt idx="2647">
                  <c:v>2.6790000000000001E-2</c:v>
                </c:pt>
                <c:pt idx="2648">
                  <c:v>2.614E-2</c:v>
                </c:pt>
                <c:pt idx="2649">
                  <c:v>2.665E-2</c:v>
                </c:pt>
                <c:pt idx="2650">
                  <c:v>2.597E-2</c:v>
                </c:pt>
                <c:pt idx="2651">
                  <c:v>2.3869999999999999E-2</c:v>
                </c:pt>
                <c:pt idx="2652">
                  <c:v>2.384E-2</c:v>
                </c:pt>
                <c:pt idx="2653">
                  <c:v>2.4979999999999999E-2</c:v>
                </c:pt>
                <c:pt idx="2654">
                  <c:v>2.5010000000000001E-2</c:v>
                </c:pt>
                <c:pt idx="2655">
                  <c:v>2.589E-2</c:v>
                </c:pt>
                <c:pt idx="2656">
                  <c:v>2.528E-2</c:v>
                </c:pt>
                <c:pt idx="2657">
                  <c:v>2.538E-2</c:v>
                </c:pt>
                <c:pt idx="2658">
                  <c:v>2.478E-2</c:v>
                </c:pt>
                <c:pt idx="2659">
                  <c:v>2.4819999999999998E-2</c:v>
                </c:pt>
                <c:pt idx="2660">
                  <c:v>2.5250000000000002E-2</c:v>
                </c:pt>
                <c:pt idx="2661">
                  <c:v>2.3980000000000001E-2</c:v>
                </c:pt>
                <c:pt idx="2662">
                  <c:v>2.3290000000000002E-2</c:v>
                </c:pt>
                <c:pt idx="2663">
                  <c:v>2.4930000000000001E-2</c:v>
                </c:pt>
                <c:pt idx="2664">
                  <c:v>2.3609999999999999E-2</c:v>
                </c:pt>
                <c:pt idx="2665">
                  <c:v>2.3529999999999999E-2</c:v>
                </c:pt>
                <c:pt idx="2666">
                  <c:v>2.3900000000000001E-2</c:v>
                </c:pt>
                <c:pt idx="2667">
                  <c:v>2.6579999999999999E-2</c:v>
                </c:pt>
                <c:pt idx="2668">
                  <c:v>2.7130000000000001E-2</c:v>
                </c:pt>
                <c:pt idx="2669">
                  <c:v>2.7699999999999999E-2</c:v>
                </c:pt>
                <c:pt idx="2670">
                  <c:v>2.562E-2</c:v>
                </c:pt>
                <c:pt idx="2671">
                  <c:v>2.606E-2</c:v>
                </c:pt>
                <c:pt idx="2672">
                  <c:v>2.5649999999999999E-2</c:v>
                </c:pt>
                <c:pt idx="2673">
                  <c:v>2.478E-2</c:v>
                </c:pt>
                <c:pt idx="2674">
                  <c:v>2.3990000000000001E-2</c:v>
                </c:pt>
                <c:pt idx="2675">
                  <c:v>2.266E-2</c:v>
                </c:pt>
                <c:pt idx="2676">
                  <c:v>2.146E-2</c:v>
                </c:pt>
                <c:pt idx="2677">
                  <c:v>2.0670000000000001E-2</c:v>
                </c:pt>
                <c:pt idx="2678">
                  <c:v>1.992E-2</c:v>
                </c:pt>
                <c:pt idx="2679">
                  <c:v>2.0570000000000001E-2</c:v>
                </c:pt>
                <c:pt idx="2680">
                  <c:v>1.6080000000000001E-2</c:v>
                </c:pt>
                <c:pt idx="2681">
                  <c:v>1.5890000000000001E-2</c:v>
                </c:pt>
                <c:pt idx="2682">
                  <c:v>1.086E-2</c:v>
                </c:pt>
                <c:pt idx="2683">
                  <c:v>1.3820000000000001E-2</c:v>
                </c:pt>
                <c:pt idx="2684">
                  <c:v>1.651E-2</c:v>
                </c:pt>
                <c:pt idx="2685">
                  <c:v>1.8970000000000001E-2</c:v>
                </c:pt>
                <c:pt idx="2686">
                  <c:v>1.856E-2</c:v>
                </c:pt>
                <c:pt idx="2687">
                  <c:v>1.736E-2</c:v>
                </c:pt>
                <c:pt idx="2688">
                  <c:v>1.6480000000000002E-2</c:v>
                </c:pt>
                <c:pt idx="2689">
                  <c:v>1.5709999999999998E-2</c:v>
                </c:pt>
                <c:pt idx="2690">
                  <c:v>1.5100000000000001E-2</c:v>
                </c:pt>
                <c:pt idx="2691">
                  <c:v>9.6500000000000006E-3</c:v>
                </c:pt>
                <c:pt idx="2692">
                  <c:v>1.521E-2</c:v>
                </c:pt>
                <c:pt idx="2693">
                  <c:v>1.439E-2</c:v>
                </c:pt>
                <c:pt idx="2694">
                  <c:v>1.389E-2</c:v>
                </c:pt>
                <c:pt idx="2695">
                  <c:v>1.4189999999999999E-2</c:v>
                </c:pt>
                <c:pt idx="2696">
                  <c:v>1.371E-2</c:v>
                </c:pt>
                <c:pt idx="2697">
                  <c:v>1.387E-2</c:v>
                </c:pt>
                <c:pt idx="2698">
                  <c:v>1.3650000000000001E-2</c:v>
                </c:pt>
                <c:pt idx="2699">
                  <c:v>1.1429999999999999E-2</c:v>
                </c:pt>
                <c:pt idx="2700">
                  <c:v>1.4500000000000001E-2</c:v>
                </c:pt>
                <c:pt idx="2701">
                  <c:v>1.3220000000000001E-2</c:v>
                </c:pt>
                <c:pt idx="2702">
                  <c:v>1.3820000000000001E-2</c:v>
                </c:pt>
                <c:pt idx="2703">
                  <c:v>1.3299999999999999E-2</c:v>
                </c:pt>
                <c:pt idx="2704">
                  <c:v>1.342E-2</c:v>
                </c:pt>
                <c:pt idx="2705">
                  <c:v>1.221E-2</c:v>
                </c:pt>
                <c:pt idx="2706">
                  <c:v>1.1429999999999999E-2</c:v>
                </c:pt>
                <c:pt idx="2707">
                  <c:v>9.3900000000000008E-3</c:v>
                </c:pt>
                <c:pt idx="2708">
                  <c:v>1.123E-2</c:v>
                </c:pt>
                <c:pt idx="2709">
                  <c:v>1.133E-2</c:v>
                </c:pt>
                <c:pt idx="2710">
                  <c:v>1.0240000000000001E-2</c:v>
                </c:pt>
                <c:pt idx="2711">
                  <c:v>1.081E-2</c:v>
                </c:pt>
                <c:pt idx="2712">
                  <c:v>1.093E-2</c:v>
                </c:pt>
                <c:pt idx="2713">
                  <c:v>1.1480000000000001E-2</c:v>
                </c:pt>
                <c:pt idx="2714">
                  <c:v>1.1390000000000001E-2</c:v>
                </c:pt>
                <c:pt idx="2715">
                  <c:v>1.035E-2</c:v>
                </c:pt>
                <c:pt idx="2716">
                  <c:v>1.206E-2</c:v>
                </c:pt>
                <c:pt idx="2717">
                  <c:v>1.268E-2</c:v>
                </c:pt>
                <c:pt idx="2718">
                  <c:v>1.1679999999999999E-2</c:v>
                </c:pt>
                <c:pt idx="2719">
                  <c:v>1.184E-2</c:v>
                </c:pt>
                <c:pt idx="2720">
                  <c:v>1.5389999999999999E-2</c:v>
                </c:pt>
                <c:pt idx="2721">
                  <c:v>1.55E-2</c:v>
                </c:pt>
                <c:pt idx="2722">
                  <c:v>1.486E-2</c:v>
                </c:pt>
                <c:pt idx="2723">
                  <c:v>1.3469999999999999E-2</c:v>
                </c:pt>
                <c:pt idx="2724">
                  <c:v>1.5949999999999999E-2</c:v>
                </c:pt>
                <c:pt idx="2725">
                  <c:v>1.5140000000000001E-2</c:v>
                </c:pt>
                <c:pt idx="2726">
                  <c:v>1.507E-2</c:v>
                </c:pt>
                <c:pt idx="2727">
                  <c:v>1.3429999999999999E-2</c:v>
                </c:pt>
                <c:pt idx="2728">
                  <c:v>1.5879999999999998E-2</c:v>
                </c:pt>
                <c:pt idx="2729">
                  <c:v>1.619E-2</c:v>
                </c:pt>
                <c:pt idx="2730">
                  <c:v>1.536E-2</c:v>
                </c:pt>
                <c:pt idx="2731">
                  <c:v>1.4970000000000001E-2</c:v>
                </c:pt>
                <c:pt idx="2732">
                  <c:v>1.308E-2</c:v>
                </c:pt>
                <c:pt idx="2733">
                  <c:v>1.592E-2</c:v>
                </c:pt>
                <c:pt idx="2734">
                  <c:v>1.755E-2</c:v>
                </c:pt>
                <c:pt idx="2735">
                  <c:v>1.7260000000000001E-2</c:v>
                </c:pt>
                <c:pt idx="2736">
                  <c:v>1.7069999999999998E-2</c:v>
                </c:pt>
                <c:pt idx="2737">
                  <c:v>1.538E-2</c:v>
                </c:pt>
                <c:pt idx="2738">
                  <c:v>1.643E-2</c:v>
                </c:pt>
                <c:pt idx="2739">
                  <c:v>1.8200000000000001E-2</c:v>
                </c:pt>
                <c:pt idx="2740">
                  <c:v>1.7829999999999999E-2</c:v>
                </c:pt>
                <c:pt idx="2741">
                  <c:v>1.83E-2</c:v>
                </c:pt>
                <c:pt idx="2742">
                  <c:v>1.8440000000000002E-2</c:v>
                </c:pt>
                <c:pt idx="2743">
                  <c:v>1.72E-2</c:v>
                </c:pt>
                <c:pt idx="2744">
                  <c:v>1.687E-2</c:v>
                </c:pt>
                <c:pt idx="2745">
                  <c:v>1.7770000000000001E-2</c:v>
                </c:pt>
                <c:pt idx="2746">
                  <c:v>1.35E-2</c:v>
                </c:pt>
                <c:pt idx="2747">
                  <c:v>1.7309999999999999E-2</c:v>
                </c:pt>
                <c:pt idx="2748">
                  <c:v>1.8859999999999998E-2</c:v>
                </c:pt>
                <c:pt idx="2749">
                  <c:v>1.883E-2</c:v>
                </c:pt>
                <c:pt idx="2750">
                  <c:v>1.7399999999999999E-2</c:v>
                </c:pt>
                <c:pt idx="2751">
                  <c:v>1.634E-2</c:v>
                </c:pt>
                <c:pt idx="2752">
                  <c:v>1.609E-2</c:v>
                </c:pt>
                <c:pt idx="2753">
                  <c:v>1.417E-2</c:v>
                </c:pt>
                <c:pt idx="2754">
                  <c:v>1.55E-2</c:v>
                </c:pt>
                <c:pt idx="2755">
                  <c:v>1.536E-2</c:v>
                </c:pt>
                <c:pt idx="2756">
                  <c:v>1.5720000000000001E-2</c:v>
                </c:pt>
                <c:pt idx="2757">
                  <c:v>1.541E-2</c:v>
                </c:pt>
                <c:pt idx="2758">
                  <c:v>1.434E-2</c:v>
                </c:pt>
                <c:pt idx="2759">
                  <c:v>1.332E-2</c:v>
                </c:pt>
                <c:pt idx="2760">
                  <c:v>1.4760000000000001E-2</c:v>
                </c:pt>
                <c:pt idx="2761">
                  <c:v>1.2579999999999999E-2</c:v>
                </c:pt>
                <c:pt idx="2762">
                  <c:v>1.3939999999999999E-2</c:v>
                </c:pt>
                <c:pt idx="2763">
                  <c:v>1.8550000000000001E-2</c:v>
                </c:pt>
                <c:pt idx="2764">
                  <c:v>1.294E-2</c:v>
                </c:pt>
                <c:pt idx="2765">
                  <c:v>1.5469999999999999E-2</c:v>
                </c:pt>
                <c:pt idx="2766">
                  <c:v>1.6490000000000001E-2</c:v>
                </c:pt>
                <c:pt idx="2767">
                  <c:v>1.554E-2</c:v>
                </c:pt>
                <c:pt idx="2768">
                  <c:v>1.472E-2</c:v>
                </c:pt>
                <c:pt idx="2769">
                  <c:v>1.4420000000000001E-2</c:v>
                </c:pt>
                <c:pt idx="2770">
                  <c:v>1.4930000000000001E-2</c:v>
                </c:pt>
                <c:pt idx="2771">
                  <c:v>1.2659999999999999E-2</c:v>
                </c:pt>
                <c:pt idx="2772">
                  <c:v>1.217E-2</c:v>
                </c:pt>
                <c:pt idx="2773">
                  <c:v>9.6900000000000007E-3</c:v>
                </c:pt>
                <c:pt idx="2774">
                  <c:v>1.367E-2</c:v>
                </c:pt>
                <c:pt idx="2775">
                  <c:v>1.4670000000000001E-2</c:v>
                </c:pt>
                <c:pt idx="2776">
                  <c:v>1.6410000000000001E-2</c:v>
                </c:pt>
                <c:pt idx="2777">
                  <c:v>1.507E-2</c:v>
                </c:pt>
                <c:pt idx="2778">
                  <c:v>1.261E-2</c:v>
                </c:pt>
                <c:pt idx="2779">
                  <c:v>1.4500000000000001E-2</c:v>
                </c:pt>
                <c:pt idx="2780">
                  <c:v>1.2699999999999999E-2</c:v>
                </c:pt>
                <c:pt idx="2781">
                  <c:v>1.5140000000000001E-2</c:v>
                </c:pt>
                <c:pt idx="2782">
                  <c:v>1.396E-2</c:v>
                </c:pt>
                <c:pt idx="2783">
                  <c:v>1.388E-2</c:v>
                </c:pt>
                <c:pt idx="2784">
                  <c:v>1.333E-2</c:v>
                </c:pt>
                <c:pt idx="2785">
                  <c:v>1.35E-2</c:v>
                </c:pt>
                <c:pt idx="2786">
                  <c:v>1.363E-2</c:v>
                </c:pt>
                <c:pt idx="2787">
                  <c:v>8.94E-3</c:v>
                </c:pt>
                <c:pt idx="2788">
                  <c:v>8.7200000000000003E-3</c:v>
                </c:pt>
                <c:pt idx="2789">
                  <c:v>1.146E-2</c:v>
                </c:pt>
                <c:pt idx="2790">
                  <c:v>1.2E-2</c:v>
                </c:pt>
                <c:pt idx="2791">
                  <c:v>1.268E-2</c:v>
                </c:pt>
                <c:pt idx="2792">
                  <c:v>1.26E-2</c:v>
                </c:pt>
                <c:pt idx="2793">
                  <c:v>1.2659999999999999E-2</c:v>
                </c:pt>
                <c:pt idx="2794">
                  <c:v>1.366E-2</c:v>
                </c:pt>
                <c:pt idx="2795">
                  <c:v>1.4189999999999999E-2</c:v>
                </c:pt>
                <c:pt idx="2796">
                  <c:v>1.443E-2</c:v>
                </c:pt>
                <c:pt idx="2797">
                  <c:v>1.4290000000000001E-2</c:v>
                </c:pt>
                <c:pt idx="2798">
                  <c:v>1.357E-2</c:v>
                </c:pt>
                <c:pt idx="2799">
                  <c:v>1.3050000000000001E-2</c:v>
                </c:pt>
                <c:pt idx="2800">
                  <c:v>1.362E-2</c:v>
                </c:pt>
                <c:pt idx="2801">
                  <c:v>1.341E-2</c:v>
                </c:pt>
                <c:pt idx="2802">
                  <c:v>1.7239999999999998E-2</c:v>
                </c:pt>
                <c:pt idx="2803">
                  <c:v>1.44E-2</c:v>
                </c:pt>
                <c:pt idx="2804">
                  <c:v>1.498E-2</c:v>
                </c:pt>
                <c:pt idx="2805">
                  <c:v>1.5010000000000001E-2</c:v>
                </c:pt>
                <c:pt idx="2806">
                  <c:v>1.439E-2</c:v>
                </c:pt>
                <c:pt idx="2807">
                  <c:v>1.392E-2</c:v>
                </c:pt>
                <c:pt idx="2808">
                  <c:v>9.8499999999999994E-3</c:v>
                </c:pt>
                <c:pt idx="2809">
                  <c:v>1.265E-2</c:v>
                </c:pt>
                <c:pt idx="2810">
                  <c:v>1.259E-2</c:v>
                </c:pt>
                <c:pt idx="2811">
                  <c:v>1.255E-2</c:v>
                </c:pt>
                <c:pt idx="2812">
                  <c:v>1.2579999999999999E-2</c:v>
                </c:pt>
                <c:pt idx="2813">
                  <c:v>1.1610000000000001E-2</c:v>
                </c:pt>
                <c:pt idx="2814">
                  <c:v>1.222E-2</c:v>
                </c:pt>
                <c:pt idx="2815">
                  <c:v>1.0019999999999999E-2</c:v>
                </c:pt>
                <c:pt idx="2816">
                  <c:v>1.2409999999999999E-2</c:v>
                </c:pt>
                <c:pt idx="2817">
                  <c:v>1.183E-2</c:v>
                </c:pt>
                <c:pt idx="2818">
                  <c:v>1.043E-2</c:v>
                </c:pt>
                <c:pt idx="2819">
                  <c:v>1.1429999999999999E-2</c:v>
                </c:pt>
                <c:pt idx="2820">
                  <c:v>1.023E-2</c:v>
                </c:pt>
                <c:pt idx="2821">
                  <c:v>1.0800000000000001E-2</c:v>
                </c:pt>
                <c:pt idx="2822">
                  <c:v>1.128E-2</c:v>
                </c:pt>
                <c:pt idx="2823">
                  <c:v>1.1089999999999999E-2</c:v>
                </c:pt>
                <c:pt idx="2824">
                  <c:v>1.1390000000000001E-2</c:v>
                </c:pt>
                <c:pt idx="2825">
                  <c:v>1.1089999999999999E-2</c:v>
                </c:pt>
                <c:pt idx="2826">
                  <c:v>9.9000000000000008E-3</c:v>
                </c:pt>
                <c:pt idx="2827">
                  <c:v>9.9799999999999993E-3</c:v>
                </c:pt>
                <c:pt idx="2828">
                  <c:v>1.03E-2</c:v>
                </c:pt>
                <c:pt idx="2829">
                  <c:v>1.068E-2</c:v>
                </c:pt>
                <c:pt idx="2830">
                  <c:v>1.023E-2</c:v>
                </c:pt>
                <c:pt idx="2831">
                  <c:v>1.0829999999999999E-2</c:v>
                </c:pt>
                <c:pt idx="2832">
                  <c:v>9.7999999999999997E-3</c:v>
                </c:pt>
                <c:pt idx="2833">
                  <c:v>1.103E-2</c:v>
                </c:pt>
                <c:pt idx="2834">
                  <c:v>1.082E-2</c:v>
                </c:pt>
                <c:pt idx="2835">
                  <c:v>1.0880000000000001E-2</c:v>
                </c:pt>
                <c:pt idx="2836">
                  <c:v>1.103E-2</c:v>
                </c:pt>
                <c:pt idx="2837">
                  <c:v>1.1050000000000001E-2</c:v>
                </c:pt>
                <c:pt idx="2838">
                  <c:v>1.191E-2</c:v>
                </c:pt>
                <c:pt idx="2839">
                  <c:v>1.106E-2</c:v>
                </c:pt>
                <c:pt idx="2840">
                  <c:v>1.125E-2</c:v>
                </c:pt>
                <c:pt idx="2841">
                  <c:v>1.0800000000000001E-2</c:v>
                </c:pt>
                <c:pt idx="2842">
                  <c:v>1.0580000000000001E-2</c:v>
                </c:pt>
                <c:pt idx="2843">
                  <c:v>1.095E-2</c:v>
                </c:pt>
                <c:pt idx="2844">
                  <c:v>1.023E-2</c:v>
                </c:pt>
                <c:pt idx="2845">
                  <c:v>0.01</c:v>
                </c:pt>
                <c:pt idx="2846">
                  <c:v>9.8099999999999993E-3</c:v>
                </c:pt>
                <c:pt idx="2847">
                  <c:v>9.8600000000000007E-3</c:v>
                </c:pt>
                <c:pt idx="2848">
                  <c:v>1.0460000000000001E-2</c:v>
                </c:pt>
                <c:pt idx="2849">
                  <c:v>9.4400000000000005E-3</c:v>
                </c:pt>
                <c:pt idx="2850">
                  <c:v>9.3600000000000003E-3</c:v>
                </c:pt>
                <c:pt idx="2851">
                  <c:v>8.77E-3</c:v>
                </c:pt>
                <c:pt idx="2852">
                  <c:v>8.6700000000000006E-3</c:v>
                </c:pt>
                <c:pt idx="2853">
                  <c:v>9.0399999999999994E-3</c:v>
                </c:pt>
                <c:pt idx="2854">
                  <c:v>9.0600000000000003E-3</c:v>
                </c:pt>
                <c:pt idx="2855">
                  <c:v>8.7200000000000003E-3</c:v>
                </c:pt>
                <c:pt idx="2856">
                  <c:v>8.2299999999999995E-3</c:v>
                </c:pt>
                <c:pt idx="2857">
                  <c:v>7.8700000000000003E-3</c:v>
                </c:pt>
                <c:pt idx="2858">
                  <c:v>8.9599999999999992E-3</c:v>
                </c:pt>
                <c:pt idx="2859">
                  <c:v>8.5699999999999995E-3</c:v>
                </c:pt>
                <c:pt idx="2860">
                  <c:v>8.5100000000000002E-3</c:v>
                </c:pt>
                <c:pt idx="2861">
                  <c:v>8.2100000000000003E-3</c:v>
                </c:pt>
                <c:pt idx="2862">
                  <c:v>7.7799999999999996E-3</c:v>
                </c:pt>
                <c:pt idx="2863">
                  <c:v>8.3499999999999998E-3</c:v>
                </c:pt>
                <c:pt idx="2864">
                  <c:v>8.1600000000000006E-3</c:v>
                </c:pt>
                <c:pt idx="2865">
                  <c:v>7.3499999999999998E-3</c:v>
                </c:pt>
                <c:pt idx="2866">
                  <c:v>7.0800000000000004E-3</c:v>
                </c:pt>
                <c:pt idx="2867">
                  <c:v>6.6400000000000001E-3</c:v>
                </c:pt>
                <c:pt idx="2868">
                  <c:v>7.2500000000000004E-3</c:v>
                </c:pt>
                <c:pt idx="2869">
                  <c:v>7.3499999999999998E-3</c:v>
                </c:pt>
                <c:pt idx="2870">
                  <c:v>7.0499999999999998E-3</c:v>
                </c:pt>
                <c:pt idx="2871">
                  <c:v>6.5599999999999999E-3</c:v>
                </c:pt>
                <c:pt idx="2872">
                  <c:v>6.2199999999999998E-3</c:v>
                </c:pt>
                <c:pt idx="2873">
                  <c:v>6.4000000000000003E-3</c:v>
                </c:pt>
                <c:pt idx="2874">
                  <c:v>6.1399999999999996E-3</c:v>
                </c:pt>
                <c:pt idx="2875">
                  <c:v>5.9899999999999997E-3</c:v>
                </c:pt>
                <c:pt idx="2876">
                  <c:v>5.5599999999999998E-3</c:v>
                </c:pt>
                <c:pt idx="2877">
                  <c:v>5.0400000000000002E-3</c:v>
                </c:pt>
                <c:pt idx="2878">
                  <c:v>5.45E-3</c:v>
                </c:pt>
                <c:pt idx="2879">
                  <c:v>5.3600000000000002E-3</c:v>
                </c:pt>
                <c:pt idx="2880">
                  <c:v>5.45E-3</c:v>
                </c:pt>
                <c:pt idx="2881">
                  <c:v>5.5999999999999999E-3</c:v>
                </c:pt>
                <c:pt idx="2882">
                  <c:v>5.1799999999999997E-3</c:v>
                </c:pt>
                <c:pt idx="2883">
                  <c:v>4.6299999999999996E-3</c:v>
                </c:pt>
                <c:pt idx="2884">
                  <c:v>5.0699999999999999E-3</c:v>
                </c:pt>
                <c:pt idx="2885">
                  <c:v>5.11E-3</c:v>
                </c:pt>
                <c:pt idx="2886">
                  <c:v>4.9800000000000001E-3</c:v>
                </c:pt>
                <c:pt idx="2887">
                  <c:v>5.4599999999999996E-3</c:v>
                </c:pt>
                <c:pt idx="2888">
                  <c:v>5.0099999999999997E-3</c:v>
                </c:pt>
                <c:pt idx="2889">
                  <c:v>4.9300000000000004E-3</c:v>
                </c:pt>
                <c:pt idx="2890">
                  <c:v>4.8900000000000002E-3</c:v>
                </c:pt>
                <c:pt idx="2891">
                  <c:v>4.8799999999999998E-3</c:v>
                </c:pt>
                <c:pt idx="2892">
                  <c:v>4.0200000000000001E-3</c:v>
                </c:pt>
                <c:pt idx="2893">
                  <c:v>4.7999999999999996E-3</c:v>
                </c:pt>
                <c:pt idx="2894">
                  <c:v>4.9800000000000001E-3</c:v>
                </c:pt>
                <c:pt idx="2895">
                  <c:v>4.81E-3</c:v>
                </c:pt>
                <c:pt idx="2896">
                  <c:v>4.9699999999999996E-3</c:v>
                </c:pt>
                <c:pt idx="2897">
                  <c:v>5.2599999999999999E-3</c:v>
                </c:pt>
                <c:pt idx="2898">
                  <c:v>4.7299999999999998E-3</c:v>
                </c:pt>
                <c:pt idx="2899">
                  <c:v>5.0400000000000002E-3</c:v>
                </c:pt>
                <c:pt idx="2900">
                  <c:v>5.0200000000000002E-3</c:v>
                </c:pt>
                <c:pt idx="2901">
                  <c:v>5.3499999999999997E-3</c:v>
                </c:pt>
                <c:pt idx="2902">
                  <c:v>5.8999999999999999E-3</c:v>
                </c:pt>
                <c:pt idx="2903">
                  <c:v>5.8700000000000002E-3</c:v>
                </c:pt>
                <c:pt idx="2904">
                  <c:v>5.8799999999999998E-3</c:v>
                </c:pt>
                <c:pt idx="2905">
                  <c:v>5.6600000000000001E-3</c:v>
                </c:pt>
                <c:pt idx="2906">
                  <c:v>4.9399999999999999E-3</c:v>
                </c:pt>
                <c:pt idx="2907">
                  <c:v>4.2199999999999998E-3</c:v>
                </c:pt>
                <c:pt idx="2908">
                  <c:v>3.98E-3</c:v>
                </c:pt>
                <c:pt idx="2909">
                  <c:v>4.15E-3</c:v>
                </c:pt>
                <c:pt idx="2910">
                  <c:v>3.7000000000000002E-3</c:v>
                </c:pt>
                <c:pt idx="2911">
                  <c:v>3.7100000000000002E-3</c:v>
                </c:pt>
                <c:pt idx="2912">
                  <c:v>3.7000000000000002E-3</c:v>
                </c:pt>
                <c:pt idx="2913">
                  <c:v>3.98E-3</c:v>
                </c:pt>
                <c:pt idx="2914">
                  <c:v>4.1999999999999997E-3</c:v>
                </c:pt>
                <c:pt idx="2915">
                  <c:v>4.0000000000000001E-3</c:v>
                </c:pt>
                <c:pt idx="2916">
                  <c:v>4.1799999999999997E-3</c:v>
                </c:pt>
                <c:pt idx="2917">
                  <c:v>4.13E-3</c:v>
                </c:pt>
                <c:pt idx="2918">
                  <c:v>4.4200000000000003E-3</c:v>
                </c:pt>
                <c:pt idx="2919">
                  <c:v>4.2700000000000004E-3</c:v>
                </c:pt>
                <c:pt idx="2920">
                  <c:v>4.1099999999999999E-3</c:v>
                </c:pt>
                <c:pt idx="2921">
                  <c:v>3.98E-3</c:v>
                </c:pt>
                <c:pt idx="2922">
                  <c:v>3.8700000000000002E-3</c:v>
                </c:pt>
                <c:pt idx="2923">
                  <c:v>4.1700000000000001E-3</c:v>
                </c:pt>
                <c:pt idx="2924">
                  <c:v>4.1999999999999997E-3</c:v>
                </c:pt>
                <c:pt idx="2925">
                  <c:v>3.6700000000000001E-3</c:v>
                </c:pt>
                <c:pt idx="2926">
                  <c:v>4.7499999999999999E-3</c:v>
                </c:pt>
                <c:pt idx="2927">
                  <c:v>4.3899999999999998E-3</c:v>
                </c:pt>
                <c:pt idx="2928">
                  <c:v>4.7200000000000002E-3</c:v>
                </c:pt>
                <c:pt idx="2929">
                  <c:v>4.5799999999999999E-3</c:v>
                </c:pt>
                <c:pt idx="2930">
                  <c:v>4.4200000000000003E-3</c:v>
                </c:pt>
                <c:pt idx="2931">
                  <c:v>4.4000000000000003E-3</c:v>
                </c:pt>
                <c:pt idx="2932">
                  <c:v>4.9399999999999999E-3</c:v>
                </c:pt>
                <c:pt idx="2933">
                  <c:v>6.2899999999999996E-3</c:v>
                </c:pt>
                <c:pt idx="2934">
                  <c:v>8.5900000000000004E-3</c:v>
                </c:pt>
                <c:pt idx="2935">
                  <c:v>1.17E-2</c:v>
                </c:pt>
                <c:pt idx="2936">
                  <c:v>1.457E-2</c:v>
                </c:pt>
                <c:pt idx="2937">
                  <c:v>1.6590000000000001E-2</c:v>
                </c:pt>
                <c:pt idx="2938">
                  <c:v>1.9099999999999999E-2</c:v>
                </c:pt>
                <c:pt idx="2939">
                  <c:v>2.487E-2</c:v>
                </c:pt>
                <c:pt idx="2940">
                  <c:v>2.5690000000000001E-2</c:v>
                </c:pt>
                <c:pt idx="2941">
                  <c:v>2.5420000000000002E-2</c:v>
                </c:pt>
                <c:pt idx="2942">
                  <c:v>2.564E-2</c:v>
                </c:pt>
                <c:pt idx="2943">
                  <c:v>2.5590000000000002E-2</c:v>
                </c:pt>
                <c:pt idx="2944">
                  <c:v>2.5409999999999999E-2</c:v>
                </c:pt>
                <c:pt idx="2945">
                  <c:v>2.3040000000000001E-2</c:v>
                </c:pt>
                <c:pt idx="2946">
                  <c:v>2.3400000000000001E-2</c:v>
                </c:pt>
                <c:pt idx="2947">
                  <c:v>2.1440000000000001E-2</c:v>
                </c:pt>
                <c:pt idx="2948">
                  <c:v>2.1420000000000002E-2</c:v>
                </c:pt>
                <c:pt idx="2949">
                  <c:v>2.1850000000000001E-2</c:v>
                </c:pt>
                <c:pt idx="2950">
                  <c:v>2.1860000000000001E-2</c:v>
                </c:pt>
                <c:pt idx="2951">
                  <c:v>2.145E-2</c:v>
                </c:pt>
                <c:pt idx="2952">
                  <c:v>2.0240000000000001E-2</c:v>
                </c:pt>
                <c:pt idx="2953">
                  <c:v>2.0670000000000001E-2</c:v>
                </c:pt>
                <c:pt idx="2954">
                  <c:v>2.0119999999999999E-2</c:v>
                </c:pt>
                <c:pt idx="2955">
                  <c:v>2.036E-2</c:v>
                </c:pt>
                <c:pt idx="2956">
                  <c:v>2.052E-2</c:v>
                </c:pt>
                <c:pt idx="2957">
                  <c:v>2.1680000000000001E-2</c:v>
                </c:pt>
                <c:pt idx="2958">
                  <c:v>2.0809999999999999E-2</c:v>
                </c:pt>
                <c:pt idx="2959">
                  <c:v>2.0650000000000002E-2</c:v>
                </c:pt>
                <c:pt idx="2960">
                  <c:v>2.1239999999999998E-2</c:v>
                </c:pt>
                <c:pt idx="2961">
                  <c:v>2.2239999999999999E-2</c:v>
                </c:pt>
                <c:pt idx="2962">
                  <c:v>2.291E-2</c:v>
                </c:pt>
                <c:pt idx="2963">
                  <c:v>2.239E-2</c:v>
                </c:pt>
                <c:pt idx="2964">
                  <c:v>2.1510000000000001E-2</c:v>
                </c:pt>
                <c:pt idx="2965">
                  <c:v>1.9810000000000001E-2</c:v>
                </c:pt>
                <c:pt idx="2966">
                  <c:v>1.8970000000000001E-2</c:v>
                </c:pt>
                <c:pt idx="2967">
                  <c:v>1.7829999999999999E-2</c:v>
                </c:pt>
                <c:pt idx="2968">
                  <c:v>1.7819999999999999E-2</c:v>
                </c:pt>
                <c:pt idx="2969">
                  <c:v>1.8069999999999999E-2</c:v>
                </c:pt>
                <c:pt idx="2970">
                  <c:v>1.7479999999999999E-2</c:v>
                </c:pt>
                <c:pt idx="2971">
                  <c:v>1.7489999999999999E-2</c:v>
                </c:pt>
                <c:pt idx="2972">
                  <c:v>1.6240000000000001E-2</c:v>
                </c:pt>
                <c:pt idx="2973">
                  <c:v>1.5980000000000001E-2</c:v>
                </c:pt>
                <c:pt idx="2974">
                  <c:v>1.5140000000000001E-2</c:v>
                </c:pt>
                <c:pt idx="2975">
                  <c:v>1.489E-2</c:v>
                </c:pt>
                <c:pt idx="2976">
                  <c:v>1.525E-2</c:v>
                </c:pt>
                <c:pt idx="2977">
                  <c:v>1.528E-2</c:v>
                </c:pt>
                <c:pt idx="2978">
                  <c:v>1.426E-2</c:v>
                </c:pt>
                <c:pt idx="2979">
                  <c:v>1.282E-2</c:v>
                </c:pt>
                <c:pt idx="2980">
                  <c:v>1.323E-2</c:v>
                </c:pt>
                <c:pt idx="2981">
                  <c:v>1.315E-2</c:v>
                </c:pt>
                <c:pt idx="2982">
                  <c:v>1.325E-2</c:v>
                </c:pt>
                <c:pt idx="2983">
                  <c:v>1.329E-2</c:v>
                </c:pt>
                <c:pt idx="2984">
                  <c:v>1.404E-2</c:v>
                </c:pt>
                <c:pt idx="2985">
                  <c:v>1.393E-2</c:v>
                </c:pt>
                <c:pt idx="2986">
                  <c:v>1.3809999999999999E-2</c:v>
                </c:pt>
                <c:pt idx="2987">
                  <c:v>1.3849999999999999E-2</c:v>
                </c:pt>
                <c:pt idx="2988">
                  <c:v>1.375E-2</c:v>
                </c:pt>
                <c:pt idx="2989">
                  <c:v>1.367E-2</c:v>
                </c:pt>
                <c:pt idx="2990">
                  <c:v>1.244E-2</c:v>
                </c:pt>
                <c:pt idx="2991">
                  <c:v>1.2840000000000001E-2</c:v>
                </c:pt>
                <c:pt idx="2992">
                  <c:v>1.1220000000000001E-2</c:v>
                </c:pt>
                <c:pt idx="2993">
                  <c:v>1.153E-2</c:v>
                </c:pt>
                <c:pt idx="2994">
                  <c:v>1.1939999999999999E-2</c:v>
                </c:pt>
                <c:pt idx="2995">
                  <c:v>1.1939999999999999E-2</c:v>
                </c:pt>
                <c:pt idx="2996">
                  <c:v>1.119E-2</c:v>
                </c:pt>
                <c:pt idx="2997">
                  <c:v>9.8799999999999999E-3</c:v>
                </c:pt>
                <c:pt idx="2998">
                  <c:v>1.001E-2</c:v>
                </c:pt>
                <c:pt idx="2999">
                  <c:v>9.5300000000000003E-3</c:v>
                </c:pt>
                <c:pt idx="3000">
                  <c:v>8.9200000000000008E-3</c:v>
                </c:pt>
                <c:pt idx="3001">
                  <c:v>8.5800000000000008E-3</c:v>
                </c:pt>
                <c:pt idx="3002">
                  <c:v>6.8300000000000001E-3</c:v>
                </c:pt>
                <c:pt idx="3003">
                  <c:v>6.1799999999999997E-3</c:v>
                </c:pt>
                <c:pt idx="3004">
                  <c:v>6.0499999999999998E-3</c:v>
                </c:pt>
                <c:pt idx="3005">
                  <c:v>6.0099999999999997E-3</c:v>
                </c:pt>
                <c:pt idx="3006">
                  <c:v>5.8999999999999999E-3</c:v>
                </c:pt>
                <c:pt idx="3007">
                  <c:v>5.5900000000000004E-3</c:v>
                </c:pt>
                <c:pt idx="3008">
                  <c:v>5.64E-3</c:v>
                </c:pt>
                <c:pt idx="3009">
                  <c:v>6.3800000000000003E-3</c:v>
                </c:pt>
                <c:pt idx="3010">
                  <c:v>6.1799999999999997E-3</c:v>
                </c:pt>
                <c:pt idx="3011">
                  <c:v>5.7999999999999996E-3</c:v>
                </c:pt>
                <c:pt idx="3012">
                  <c:v>5.7299999999999999E-3</c:v>
                </c:pt>
                <c:pt idx="3013">
                  <c:v>5.8300000000000001E-3</c:v>
                </c:pt>
                <c:pt idx="3014">
                  <c:v>5.64E-3</c:v>
                </c:pt>
                <c:pt idx="3015">
                  <c:v>5.7000000000000002E-3</c:v>
                </c:pt>
                <c:pt idx="3016">
                  <c:v>5.45E-3</c:v>
                </c:pt>
                <c:pt idx="3017">
                  <c:v>5.5599999999999998E-3</c:v>
                </c:pt>
                <c:pt idx="3018">
                  <c:v>5.2199999999999998E-3</c:v>
                </c:pt>
                <c:pt idx="3019">
                  <c:v>5.2399999999999999E-3</c:v>
                </c:pt>
                <c:pt idx="3020">
                  <c:v>4.5799999999999999E-3</c:v>
                </c:pt>
                <c:pt idx="3021">
                  <c:v>4.4400000000000004E-3</c:v>
                </c:pt>
                <c:pt idx="3022">
                  <c:v>4.2300000000000003E-3</c:v>
                </c:pt>
                <c:pt idx="3023">
                  <c:v>4.1900000000000001E-3</c:v>
                </c:pt>
                <c:pt idx="3024">
                  <c:v>3.64E-3</c:v>
                </c:pt>
                <c:pt idx="3025">
                  <c:v>2.2399999999999998E-3</c:v>
                </c:pt>
                <c:pt idx="3026">
                  <c:v>4.2599999999999999E-3</c:v>
                </c:pt>
                <c:pt idx="3027">
                  <c:v>5.1500000000000001E-3</c:v>
                </c:pt>
                <c:pt idx="3028">
                  <c:v>5.1000000000000004E-3</c:v>
                </c:pt>
                <c:pt idx="3029">
                  <c:v>5.0899999999999999E-3</c:v>
                </c:pt>
                <c:pt idx="3030">
                  <c:v>5.4000000000000003E-3</c:v>
                </c:pt>
                <c:pt idx="3031">
                  <c:v>4.8199999999999996E-3</c:v>
                </c:pt>
                <c:pt idx="3032">
                  <c:v>4.6699999999999997E-3</c:v>
                </c:pt>
                <c:pt idx="3033">
                  <c:v>4.5300000000000002E-3</c:v>
                </c:pt>
                <c:pt idx="3034">
                  <c:v>3.8999999999999998E-3</c:v>
                </c:pt>
                <c:pt idx="3035">
                  <c:v>3.62E-3</c:v>
                </c:pt>
                <c:pt idx="3036">
                  <c:v>2.2799999999999999E-3</c:v>
                </c:pt>
                <c:pt idx="3037">
                  <c:v>2.7599999999999999E-3</c:v>
                </c:pt>
                <c:pt idx="3038">
                  <c:v>3.7100000000000002E-3</c:v>
                </c:pt>
                <c:pt idx="3039">
                  <c:v>3.0599999999999998E-3</c:v>
                </c:pt>
                <c:pt idx="3040">
                  <c:v>3.5100000000000001E-3</c:v>
                </c:pt>
                <c:pt idx="3041">
                  <c:v>3.7299999999999998E-3</c:v>
                </c:pt>
                <c:pt idx="3042">
                  <c:v>3.8700000000000002E-3</c:v>
                </c:pt>
                <c:pt idx="3043">
                  <c:v>4.0899999999999999E-3</c:v>
                </c:pt>
                <c:pt idx="3044">
                  <c:v>3.7200000000000002E-3</c:v>
                </c:pt>
                <c:pt idx="3045">
                  <c:v>3.81E-3</c:v>
                </c:pt>
                <c:pt idx="3046">
                  <c:v>3.2299999999999998E-3</c:v>
                </c:pt>
                <c:pt idx="3047">
                  <c:v>3.0100000000000001E-3</c:v>
                </c:pt>
                <c:pt idx="3048">
                  <c:v>4.0400000000000002E-3</c:v>
                </c:pt>
                <c:pt idx="3049">
                  <c:v>3.9899999999999996E-3</c:v>
                </c:pt>
                <c:pt idx="3050">
                  <c:v>3.65E-3</c:v>
                </c:pt>
                <c:pt idx="3051">
                  <c:v>3.2399999999999998E-3</c:v>
                </c:pt>
                <c:pt idx="3052">
                  <c:v>2.7599999999999999E-3</c:v>
                </c:pt>
                <c:pt idx="3053">
                  <c:v>2.48E-3</c:v>
                </c:pt>
                <c:pt idx="3054">
                  <c:v>2.9299999999999999E-3</c:v>
                </c:pt>
                <c:pt idx="3055">
                  <c:v>2.2799999999999999E-3</c:v>
                </c:pt>
                <c:pt idx="3056">
                  <c:v>2.2100000000000002E-3</c:v>
                </c:pt>
                <c:pt idx="3057">
                  <c:v>2.5300000000000001E-3</c:v>
                </c:pt>
                <c:pt idx="3058">
                  <c:v>2.49E-3</c:v>
                </c:pt>
                <c:pt idx="3059">
                  <c:v>2.2000000000000001E-3</c:v>
                </c:pt>
                <c:pt idx="3060">
                  <c:v>2.2599999999999999E-3</c:v>
                </c:pt>
                <c:pt idx="3061">
                  <c:v>2.9299999999999999E-3</c:v>
                </c:pt>
                <c:pt idx="3062">
                  <c:v>2.5100000000000001E-3</c:v>
                </c:pt>
                <c:pt idx="3063">
                  <c:v>2.8900000000000002E-3</c:v>
                </c:pt>
                <c:pt idx="3064">
                  <c:v>3.0599999999999998E-3</c:v>
                </c:pt>
                <c:pt idx="3065">
                  <c:v>3.2299999999999998E-3</c:v>
                </c:pt>
                <c:pt idx="3066">
                  <c:v>3.65E-3</c:v>
                </c:pt>
                <c:pt idx="3067">
                  <c:v>3.1800000000000001E-3</c:v>
                </c:pt>
                <c:pt idx="3068">
                  <c:v>3.1700000000000001E-3</c:v>
                </c:pt>
                <c:pt idx="3069">
                  <c:v>3.4299999999999999E-3</c:v>
                </c:pt>
                <c:pt idx="3070">
                  <c:v>2.99E-3</c:v>
                </c:pt>
                <c:pt idx="3071">
                  <c:v>3.48E-3</c:v>
                </c:pt>
                <c:pt idx="3072">
                  <c:v>3.0699999999999998E-3</c:v>
                </c:pt>
                <c:pt idx="3073">
                  <c:v>2.0200000000000001E-3</c:v>
                </c:pt>
                <c:pt idx="3074">
                  <c:v>1.7600000000000001E-3</c:v>
                </c:pt>
                <c:pt idx="3075">
                  <c:v>1.8500000000000001E-3</c:v>
                </c:pt>
                <c:pt idx="3076">
                  <c:v>2.9299999999999999E-3</c:v>
                </c:pt>
                <c:pt idx="3077">
                  <c:v>1.8500000000000001E-3</c:v>
                </c:pt>
                <c:pt idx="3078">
                  <c:v>1.09E-3</c:v>
                </c:pt>
                <c:pt idx="3079">
                  <c:v>8.3000000000000001E-4</c:v>
                </c:pt>
                <c:pt idx="3080">
                  <c:v>1.5100000000000001E-3</c:v>
                </c:pt>
                <c:pt idx="3081">
                  <c:v>2.1700000000000001E-3</c:v>
                </c:pt>
                <c:pt idx="3082">
                  <c:v>2.0400000000000001E-3</c:v>
                </c:pt>
                <c:pt idx="3083">
                  <c:v>1.5499999999999999E-3</c:v>
                </c:pt>
                <c:pt idx="3084">
                  <c:v>1.6199999999999999E-3</c:v>
                </c:pt>
                <c:pt idx="3085">
                  <c:v>2.8800000000000002E-3</c:v>
                </c:pt>
                <c:pt idx="3086">
                  <c:v>2.8400000000000001E-3</c:v>
                </c:pt>
                <c:pt idx="3087">
                  <c:v>2.99E-3</c:v>
                </c:pt>
                <c:pt idx="3088">
                  <c:v>2.7299999999999998E-3</c:v>
                </c:pt>
                <c:pt idx="3089">
                  <c:v>2.5600000000000002E-3</c:v>
                </c:pt>
                <c:pt idx="3090">
                  <c:v>3.3700000000000002E-3</c:v>
                </c:pt>
                <c:pt idx="3091">
                  <c:v>3.2299999999999998E-3</c:v>
                </c:pt>
                <c:pt idx="3092">
                  <c:v>3.0999999999999999E-3</c:v>
                </c:pt>
                <c:pt idx="3093">
                  <c:v>3.1199999999999999E-3</c:v>
                </c:pt>
                <c:pt idx="3094">
                  <c:v>3.1800000000000001E-3</c:v>
                </c:pt>
                <c:pt idx="3095">
                  <c:v>4.7499999999999999E-3</c:v>
                </c:pt>
                <c:pt idx="3096">
                  <c:v>4.1399999999999996E-3</c:v>
                </c:pt>
                <c:pt idx="3097">
                  <c:v>4.0600000000000002E-3</c:v>
                </c:pt>
                <c:pt idx="3098">
                  <c:v>3.5000000000000001E-3</c:v>
                </c:pt>
                <c:pt idx="3099">
                  <c:v>2.5899999999999999E-3</c:v>
                </c:pt>
                <c:pt idx="3100">
                  <c:v>2.5699999999999998E-3</c:v>
                </c:pt>
                <c:pt idx="3101">
                  <c:v>3.1700000000000001E-3</c:v>
                </c:pt>
                <c:pt idx="3102">
                  <c:v>2.6099999999999999E-3</c:v>
                </c:pt>
                <c:pt idx="3103">
                  <c:v>2.0500000000000002E-3</c:v>
                </c:pt>
                <c:pt idx="3104">
                  <c:v>2.7599999999999999E-3</c:v>
                </c:pt>
                <c:pt idx="3105">
                  <c:v>2.5699999999999998E-3</c:v>
                </c:pt>
                <c:pt idx="3106">
                  <c:v>3.5599999999999998E-3</c:v>
                </c:pt>
                <c:pt idx="3107">
                  <c:v>3.6600000000000001E-3</c:v>
                </c:pt>
                <c:pt idx="3108">
                  <c:v>2.96E-3</c:v>
                </c:pt>
                <c:pt idx="3109">
                  <c:v>3.0300000000000001E-3</c:v>
                </c:pt>
                <c:pt idx="3110">
                  <c:v>2.8600000000000001E-3</c:v>
                </c:pt>
                <c:pt idx="3111">
                  <c:v>3.2200000000000002E-3</c:v>
                </c:pt>
                <c:pt idx="3112">
                  <c:v>2.97E-3</c:v>
                </c:pt>
                <c:pt idx="3113">
                  <c:v>2.86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29-4BF3-AC08-4AB52951B40A}"/>
            </c:ext>
          </c:extLst>
        </c:ser>
        <c:ser>
          <c:idx val="1"/>
          <c:order val="1"/>
          <c:tx>
            <c:strRef>
              <c:f>'ІФС2.'!$J$10</c:f>
              <c:strCache>
                <c:ptCount val="1"/>
                <c:pt idx="0">
                  <c:v>Субіндекс поведінки домогосподарств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rgbClr val="91C864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J$11:$J$3124</c:f>
              <c:numCache>
                <c:formatCode>0.00000</c:formatCode>
                <c:ptCount val="3114"/>
                <c:pt idx="0">
                  <c:v>4.3099999999999996E-3</c:v>
                </c:pt>
                <c:pt idx="1">
                  <c:v>4.4200000000000003E-3</c:v>
                </c:pt>
                <c:pt idx="2">
                  <c:v>3.0599999999999998E-3</c:v>
                </c:pt>
                <c:pt idx="3">
                  <c:v>2.8400000000000001E-3</c:v>
                </c:pt>
                <c:pt idx="4">
                  <c:v>2.7299999999999998E-3</c:v>
                </c:pt>
                <c:pt idx="5">
                  <c:v>3.1800000000000001E-3</c:v>
                </c:pt>
                <c:pt idx="6">
                  <c:v>1.97E-3</c:v>
                </c:pt>
                <c:pt idx="7">
                  <c:v>1.83E-3</c:v>
                </c:pt>
                <c:pt idx="8">
                  <c:v>2.3700000000000001E-3</c:v>
                </c:pt>
                <c:pt idx="9">
                  <c:v>1.57E-3</c:v>
                </c:pt>
                <c:pt idx="10">
                  <c:v>3.1099999999999999E-3</c:v>
                </c:pt>
                <c:pt idx="11">
                  <c:v>4.8399999999999997E-3</c:v>
                </c:pt>
                <c:pt idx="12">
                  <c:v>4.7000000000000002E-3</c:v>
                </c:pt>
                <c:pt idx="13">
                  <c:v>0</c:v>
                </c:pt>
                <c:pt idx="14">
                  <c:v>6.3800000000000003E-3</c:v>
                </c:pt>
                <c:pt idx="15">
                  <c:v>7.2899999999999996E-3</c:v>
                </c:pt>
                <c:pt idx="16">
                  <c:v>7.2899999999999996E-3</c:v>
                </c:pt>
                <c:pt idx="17">
                  <c:v>6.3299999999999997E-3</c:v>
                </c:pt>
                <c:pt idx="18">
                  <c:v>4.0400000000000002E-3</c:v>
                </c:pt>
                <c:pt idx="19">
                  <c:v>3.8E-3</c:v>
                </c:pt>
                <c:pt idx="20">
                  <c:v>2.64E-3</c:v>
                </c:pt>
                <c:pt idx="21">
                  <c:v>2.5500000000000002E-3</c:v>
                </c:pt>
                <c:pt idx="22">
                  <c:v>3.46E-3</c:v>
                </c:pt>
                <c:pt idx="23">
                  <c:v>5.4400000000000004E-3</c:v>
                </c:pt>
                <c:pt idx="24">
                  <c:v>5.3400000000000001E-3</c:v>
                </c:pt>
                <c:pt idx="25">
                  <c:v>4.7299999999999998E-3</c:v>
                </c:pt>
                <c:pt idx="26">
                  <c:v>7.3600000000000002E-3</c:v>
                </c:pt>
                <c:pt idx="27">
                  <c:v>9.92E-3</c:v>
                </c:pt>
                <c:pt idx="28">
                  <c:v>8.6800000000000002E-3</c:v>
                </c:pt>
                <c:pt idx="29">
                  <c:v>9.7800000000000005E-3</c:v>
                </c:pt>
                <c:pt idx="30">
                  <c:v>9.2200000000000008E-3</c:v>
                </c:pt>
                <c:pt idx="31">
                  <c:v>9.5499999999999995E-3</c:v>
                </c:pt>
                <c:pt idx="32">
                  <c:v>1.0800000000000001E-2</c:v>
                </c:pt>
                <c:pt idx="33">
                  <c:v>1.044E-2</c:v>
                </c:pt>
                <c:pt idx="34">
                  <c:v>8.5199999999999998E-3</c:v>
                </c:pt>
                <c:pt idx="35">
                  <c:v>7.1000000000000004E-3</c:v>
                </c:pt>
                <c:pt idx="36">
                  <c:v>9.3600000000000003E-3</c:v>
                </c:pt>
                <c:pt idx="37">
                  <c:v>8.2799999999999992E-3</c:v>
                </c:pt>
                <c:pt idx="38">
                  <c:v>9.6600000000000002E-3</c:v>
                </c:pt>
                <c:pt idx="39">
                  <c:v>5.11E-3</c:v>
                </c:pt>
                <c:pt idx="40">
                  <c:v>3.5899999999999999E-3</c:v>
                </c:pt>
                <c:pt idx="41">
                  <c:v>3.3400000000000001E-3</c:v>
                </c:pt>
                <c:pt idx="42">
                  <c:v>3.7499999999999999E-3</c:v>
                </c:pt>
                <c:pt idx="43">
                  <c:v>3.9199999999999999E-3</c:v>
                </c:pt>
                <c:pt idx="44">
                  <c:v>4.62E-3</c:v>
                </c:pt>
                <c:pt idx="45">
                  <c:v>6.2399999999999999E-3</c:v>
                </c:pt>
                <c:pt idx="46">
                  <c:v>6.3800000000000003E-3</c:v>
                </c:pt>
                <c:pt idx="47">
                  <c:v>4.6699999999999997E-3</c:v>
                </c:pt>
                <c:pt idx="48">
                  <c:v>4.7699999999999999E-3</c:v>
                </c:pt>
                <c:pt idx="49">
                  <c:v>4.4299999999999999E-3</c:v>
                </c:pt>
                <c:pt idx="50">
                  <c:v>5.5500000000000002E-3</c:v>
                </c:pt>
                <c:pt idx="51">
                  <c:v>5.5399999999999998E-3</c:v>
                </c:pt>
                <c:pt idx="52">
                  <c:v>6.7499999999999999E-3</c:v>
                </c:pt>
                <c:pt idx="53">
                  <c:v>6.6299999999999996E-3</c:v>
                </c:pt>
                <c:pt idx="54">
                  <c:v>6.2599999999999999E-3</c:v>
                </c:pt>
                <c:pt idx="55">
                  <c:v>6.13E-3</c:v>
                </c:pt>
                <c:pt idx="56">
                  <c:v>5.1599999999999997E-3</c:v>
                </c:pt>
                <c:pt idx="57">
                  <c:v>5.3600000000000002E-3</c:v>
                </c:pt>
                <c:pt idx="58">
                  <c:v>6.0899999999999999E-3</c:v>
                </c:pt>
                <c:pt idx="59">
                  <c:v>5.62E-3</c:v>
                </c:pt>
                <c:pt idx="60">
                  <c:v>7.2899999999999996E-3</c:v>
                </c:pt>
                <c:pt idx="61">
                  <c:v>8.5299999999999994E-3</c:v>
                </c:pt>
                <c:pt idx="62">
                  <c:v>8.3199999999999993E-3</c:v>
                </c:pt>
                <c:pt idx="63">
                  <c:v>5.3099999999999996E-3</c:v>
                </c:pt>
                <c:pt idx="64">
                  <c:v>6.1900000000000002E-3</c:v>
                </c:pt>
                <c:pt idx="65">
                  <c:v>4.9300000000000004E-3</c:v>
                </c:pt>
                <c:pt idx="66">
                  <c:v>5.1599999999999997E-3</c:v>
                </c:pt>
                <c:pt idx="67">
                  <c:v>5.9800000000000001E-3</c:v>
                </c:pt>
                <c:pt idx="68">
                  <c:v>6.4599999999999996E-3</c:v>
                </c:pt>
                <c:pt idx="69">
                  <c:v>6.5199999999999998E-3</c:v>
                </c:pt>
                <c:pt idx="70">
                  <c:v>9.3100000000000006E-3</c:v>
                </c:pt>
                <c:pt idx="71">
                  <c:v>7.3800000000000003E-3</c:v>
                </c:pt>
                <c:pt idx="72">
                  <c:v>9.1900000000000003E-3</c:v>
                </c:pt>
                <c:pt idx="73">
                  <c:v>1.008E-2</c:v>
                </c:pt>
                <c:pt idx="74">
                  <c:v>8.3499999999999998E-3</c:v>
                </c:pt>
                <c:pt idx="75">
                  <c:v>7.6800000000000002E-3</c:v>
                </c:pt>
                <c:pt idx="76">
                  <c:v>9.6699999999999998E-3</c:v>
                </c:pt>
                <c:pt idx="77">
                  <c:v>5.7600000000000004E-3</c:v>
                </c:pt>
                <c:pt idx="78">
                  <c:v>9.1000000000000004E-3</c:v>
                </c:pt>
                <c:pt idx="79">
                  <c:v>8.5800000000000008E-3</c:v>
                </c:pt>
                <c:pt idx="80">
                  <c:v>9.75E-3</c:v>
                </c:pt>
                <c:pt idx="81">
                  <c:v>1.1299999999999999E-2</c:v>
                </c:pt>
                <c:pt idx="82">
                  <c:v>1.141E-2</c:v>
                </c:pt>
                <c:pt idx="83">
                  <c:v>5.6100000000000004E-3</c:v>
                </c:pt>
                <c:pt idx="84">
                  <c:v>1.052E-2</c:v>
                </c:pt>
                <c:pt idx="85">
                  <c:v>1.1469999999999999E-2</c:v>
                </c:pt>
                <c:pt idx="86">
                  <c:v>1.086E-2</c:v>
                </c:pt>
                <c:pt idx="87">
                  <c:v>1.0290000000000001E-2</c:v>
                </c:pt>
                <c:pt idx="88">
                  <c:v>1.159E-2</c:v>
                </c:pt>
                <c:pt idx="89">
                  <c:v>1.235E-2</c:v>
                </c:pt>
                <c:pt idx="90">
                  <c:v>1.387E-2</c:v>
                </c:pt>
                <c:pt idx="91">
                  <c:v>1.095E-2</c:v>
                </c:pt>
                <c:pt idx="92">
                  <c:v>1.4619999999999999E-2</c:v>
                </c:pt>
                <c:pt idx="93">
                  <c:v>1.77E-2</c:v>
                </c:pt>
                <c:pt idx="94">
                  <c:v>2.1350000000000001E-2</c:v>
                </c:pt>
                <c:pt idx="95">
                  <c:v>2.1780000000000001E-2</c:v>
                </c:pt>
                <c:pt idx="96">
                  <c:v>2.283E-2</c:v>
                </c:pt>
                <c:pt idx="97">
                  <c:v>2.596E-2</c:v>
                </c:pt>
                <c:pt idx="98">
                  <c:v>2.2499999999999999E-2</c:v>
                </c:pt>
                <c:pt idx="99">
                  <c:v>2.3890000000000002E-2</c:v>
                </c:pt>
                <c:pt idx="100">
                  <c:v>2.1080000000000002E-2</c:v>
                </c:pt>
                <c:pt idx="101">
                  <c:v>2.1219999999999999E-2</c:v>
                </c:pt>
                <c:pt idx="102">
                  <c:v>2.1260000000000001E-2</c:v>
                </c:pt>
                <c:pt idx="103">
                  <c:v>2.317E-2</c:v>
                </c:pt>
                <c:pt idx="104">
                  <c:v>2.511E-2</c:v>
                </c:pt>
                <c:pt idx="105">
                  <c:v>2.3019999999999999E-2</c:v>
                </c:pt>
                <c:pt idx="106">
                  <c:v>2.4500000000000001E-2</c:v>
                </c:pt>
                <c:pt idx="107">
                  <c:v>2.6579999999999999E-2</c:v>
                </c:pt>
                <c:pt idx="108">
                  <c:v>3.1859999999999999E-2</c:v>
                </c:pt>
                <c:pt idx="109">
                  <c:v>3.6990000000000002E-2</c:v>
                </c:pt>
                <c:pt idx="110">
                  <c:v>4.0689999999999997E-2</c:v>
                </c:pt>
                <c:pt idx="111">
                  <c:v>4.2369999999999998E-2</c:v>
                </c:pt>
                <c:pt idx="112">
                  <c:v>4.802E-2</c:v>
                </c:pt>
                <c:pt idx="113">
                  <c:v>5.6739999999999999E-2</c:v>
                </c:pt>
                <c:pt idx="114">
                  <c:v>6.9169999999999995E-2</c:v>
                </c:pt>
                <c:pt idx="115">
                  <c:v>7.5730000000000006E-2</c:v>
                </c:pt>
                <c:pt idx="116">
                  <c:v>8.0329999999999999E-2</c:v>
                </c:pt>
                <c:pt idx="117">
                  <c:v>8.301E-2</c:v>
                </c:pt>
                <c:pt idx="118">
                  <c:v>8.8830000000000006E-2</c:v>
                </c:pt>
                <c:pt idx="119">
                  <c:v>9.1679999999999998E-2</c:v>
                </c:pt>
                <c:pt idx="120">
                  <c:v>0.10095999999999999</c:v>
                </c:pt>
                <c:pt idx="121">
                  <c:v>0.10895000000000001</c:v>
                </c:pt>
                <c:pt idx="122">
                  <c:v>0.11475</c:v>
                </c:pt>
                <c:pt idx="123">
                  <c:v>0.12307999999999999</c:v>
                </c:pt>
                <c:pt idx="124">
                  <c:v>0.13014999999999999</c:v>
                </c:pt>
                <c:pt idx="125">
                  <c:v>0.13922000000000001</c:v>
                </c:pt>
                <c:pt idx="126">
                  <c:v>0.14097999999999999</c:v>
                </c:pt>
                <c:pt idx="127">
                  <c:v>0.13647000000000001</c:v>
                </c:pt>
                <c:pt idx="128">
                  <c:v>0.13122</c:v>
                </c:pt>
                <c:pt idx="129">
                  <c:v>0.14094999999999999</c:v>
                </c:pt>
                <c:pt idx="130">
                  <c:v>0.14088999999999999</c:v>
                </c:pt>
                <c:pt idx="131">
                  <c:v>0.14302000000000001</c:v>
                </c:pt>
                <c:pt idx="132">
                  <c:v>0.14388999999999999</c:v>
                </c:pt>
                <c:pt idx="133">
                  <c:v>0.14656</c:v>
                </c:pt>
                <c:pt idx="134">
                  <c:v>0.14557999999999999</c:v>
                </c:pt>
                <c:pt idx="135">
                  <c:v>0.14743999999999999</c:v>
                </c:pt>
                <c:pt idx="136">
                  <c:v>0.14985000000000001</c:v>
                </c:pt>
                <c:pt idx="137">
                  <c:v>0.15160000000000001</c:v>
                </c:pt>
                <c:pt idx="138">
                  <c:v>0.14641000000000001</c:v>
                </c:pt>
                <c:pt idx="139">
                  <c:v>0.14354</c:v>
                </c:pt>
                <c:pt idx="140">
                  <c:v>0.14127000000000001</c:v>
                </c:pt>
                <c:pt idx="141">
                  <c:v>0.14011999999999999</c:v>
                </c:pt>
                <c:pt idx="142">
                  <c:v>0.13938</c:v>
                </c:pt>
                <c:pt idx="143">
                  <c:v>0.13059999999999999</c:v>
                </c:pt>
                <c:pt idx="144">
                  <c:v>0.12619</c:v>
                </c:pt>
                <c:pt idx="145">
                  <c:v>0.11806</c:v>
                </c:pt>
                <c:pt idx="146">
                  <c:v>0.11409</c:v>
                </c:pt>
                <c:pt idx="147">
                  <c:v>0.11174000000000001</c:v>
                </c:pt>
                <c:pt idx="148">
                  <c:v>9.6549999999999997E-2</c:v>
                </c:pt>
                <c:pt idx="149">
                  <c:v>9.4810000000000005E-2</c:v>
                </c:pt>
                <c:pt idx="150">
                  <c:v>9.0910000000000005E-2</c:v>
                </c:pt>
                <c:pt idx="151">
                  <c:v>8.6110000000000006E-2</c:v>
                </c:pt>
                <c:pt idx="152">
                  <c:v>8.6230000000000001E-2</c:v>
                </c:pt>
                <c:pt idx="153">
                  <c:v>8.8150000000000006E-2</c:v>
                </c:pt>
                <c:pt idx="154">
                  <c:v>8.591E-2</c:v>
                </c:pt>
                <c:pt idx="155">
                  <c:v>8.1280000000000005E-2</c:v>
                </c:pt>
                <c:pt idx="156">
                  <c:v>7.9780000000000004E-2</c:v>
                </c:pt>
                <c:pt idx="157">
                  <c:v>8.0710000000000004E-2</c:v>
                </c:pt>
                <c:pt idx="158">
                  <c:v>8.4540000000000004E-2</c:v>
                </c:pt>
                <c:pt idx="159">
                  <c:v>7.9710000000000003E-2</c:v>
                </c:pt>
                <c:pt idx="160">
                  <c:v>7.7670000000000003E-2</c:v>
                </c:pt>
                <c:pt idx="161">
                  <c:v>8.0909999999999996E-2</c:v>
                </c:pt>
                <c:pt idx="162">
                  <c:v>7.9350000000000004E-2</c:v>
                </c:pt>
                <c:pt idx="163">
                  <c:v>7.0800000000000002E-2</c:v>
                </c:pt>
                <c:pt idx="164">
                  <c:v>7.6910000000000006E-2</c:v>
                </c:pt>
                <c:pt idx="165">
                  <c:v>7.6499999999999999E-2</c:v>
                </c:pt>
                <c:pt idx="166">
                  <c:v>7.4779999999999999E-2</c:v>
                </c:pt>
                <c:pt idx="167">
                  <c:v>7.288E-2</c:v>
                </c:pt>
                <c:pt idx="168">
                  <c:v>7.2220000000000006E-2</c:v>
                </c:pt>
                <c:pt idx="169">
                  <c:v>8.0009999999999998E-2</c:v>
                </c:pt>
                <c:pt idx="170">
                  <c:v>6.9550000000000001E-2</c:v>
                </c:pt>
                <c:pt idx="171">
                  <c:v>7.8609999999999999E-2</c:v>
                </c:pt>
                <c:pt idx="172">
                  <c:v>8.3650000000000002E-2</c:v>
                </c:pt>
                <c:pt idx="173">
                  <c:v>8.9829999999999993E-2</c:v>
                </c:pt>
                <c:pt idx="174">
                  <c:v>9.0480000000000005E-2</c:v>
                </c:pt>
                <c:pt idx="175">
                  <c:v>9.0990000000000001E-2</c:v>
                </c:pt>
                <c:pt idx="176">
                  <c:v>9.7360000000000002E-2</c:v>
                </c:pt>
                <c:pt idx="177">
                  <c:v>9.3560000000000004E-2</c:v>
                </c:pt>
                <c:pt idx="178">
                  <c:v>9.6839999999999996E-2</c:v>
                </c:pt>
                <c:pt idx="179">
                  <c:v>9.6680000000000002E-2</c:v>
                </c:pt>
                <c:pt idx="180">
                  <c:v>9.2170000000000002E-2</c:v>
                </c:pt>
                <c:pt idx="181">
                  <c:v>8.5629999999999998E-2</c:v>
                </c:pt>
                <c:pt idx="182">
                  <c:v>8.6679999999999993E-2</c:v>
                </c:pt>
                <c:pt idx="183">
                  <c:v>8.7139999999999995E-2</c:v>
                </c:pt>
                <c:pt idx="184">
                  <c:v>9.1179999999999997E-2</c:v>
                </c:pt>
                <c:pt idx="185">
                  <c:v>9.0179999999999996E-2</c:v>
                </c:pt>
                <c:pt idx="186">
                  <c:v>8.8569999999999996E-2</c:v>
                </c:pt>
                <c:pt idx="187">
                  <c:v>8.9039999999999994E-2</c:v>
                </c:pt>
                <c:pt idx="188">
                  <c:v>9.1209999999999999E-2</c:v>
                </c:pt>
                <c:pt idx="189">
                  <c:v>9.6850000000000006E-2</c:v>
                </c:pt>
                <c:pt idx="190">
                  <c:v>0.10087</c:v>
                </c:pt>
                <c:pt idx="191">
                  <c:v>0.10322000000000001</c:v>
                </c:pt>
                <c:pt idx="192">
                  <c:v>9.5119999999999996E-2</c:v>
                </c:pt>
                <c:pt idx="193">
                  <c:v>9.7680000000000003E-2</c:v>
                </c:pt>
                <c:pt idx="194">
                  <c:v>0.10062</c:v>
                </c:pt>
                <c:pt idx="195">
                  <c:v>9.8280000000000006E-2</c:v>
                </c:pt>
                <c:pt idx="196">
                  <c:v>0.10077999999999999</c:v>
                </c:pt>
                <c:pt idx="197">
                  <c:v>0.10179000000000001</c:v>
                </c:pt>
                <c:pt idx="198">
                  <c:v>0.11355</c:v>
                </c:pt>
                <c:pt idx="199">
                  <c:v>0.11681999999999999</c:v>
                </c:pt>
                <c:pt idx="200">
                  <c:v>0.12134</c:v>
                </c:pt>
                <c:pt idx="201">
                  <c:v>0.11506</c:v>
                </c:pt>
                <c:pt idx="202">
                  <c:v>0.11719</c:v>
                </c:pt>
                <c:pt idx="203">
                  <c:v>0.11703</c:v>
                </c:pt>
                <c:pt idx="204">
                  <c:v>0.12285</c:v>
                </c:pt>
                <c:pt idx="205">
                  <c:v>0.12227</c:v>
                </c:pt>
                <c:pt idx="206">
                  <c:v>0.11904000000000001</c:v>
                </c:pt>
                <c:pt idx="207">
                  <c:v>0.11948</c:v>
                </c:pt>
                <c:pt idx="208">
                  <c:v>0.11437</c:v>
                </c:pt>
                <c:pt idx="209">
                  <c:v>0.12472999999999999</c:v>
                </c:pt>
                <c:pt idx="210">
                  <c:v>0.12332</c:v>
                </c:pt>
                <c:pt idx="211">
                  <c:v>0.1227</c:v>
                </c:pt>
                <c:pt idx="212">
                  <c:v>0.12434000000000001</c:v>
                </c:pt>
                <c:pt idx="213">
                  <c:v>0.11903</c:v>
                </c:pt>
                <c:pt idx="214">
                  <c:v>0.11668000000000001</c:v>
                </c:pt>
                <c:pt idx="215">
                  <c:v>0.11741</c:v>
                </c:pt>
                <c:pt idx="216">
                  <c:v>0.12005</c:v>
                </c:pt>
                <c:pt idx="217">
                  <c:v>0.11348999999999999</c:v>
                </c:pt>
                <c:pt idx="218">
                  <c:v>0.11092</c:v>
                </c:pt>
                <c:pt idx="219">
                  <c:v>0.10381</c:v>
                </c:pt>
                <c:pt idx="220">
                  <c:v>0.10218000000000001</c:v>
                </c:pt>
                <c:pt idx="221">
                  <c:v>0.10224999999999999</c:v>
                </c:pt>
                <c:pt idx="222">
                  <c:v>9.4670000000000004E-2</c:v>
                </c:pt>
                <c:pt idx="223">
                  <c:v>9.0010000000000007E-2</c:v>
                </c:pt>
                <c:pt idx="224">
                  <c:v>9.0310000000000001E-2</c:v>
                </c:pt>
                <c:pt idx="225">
                  <c:v>9.3149999999999997E-2</c:v>
                </c:pt>
                <c:pt idx="226">
                  <c:v>9.2490000000000003E-2</c:v>
                </c:pt>
                <c:pt idx="227">
                  <c:v>8.9209999999999998E-2</c:v>
                </c:pt>
                <c:pt idx="228">
                  <c:v>8.5500000000000007E-2</c:v>
                </c:pt>
                <c:pt idx="229">
                  <c:v>8.1939999999999999E-2</c:v>
                </c:pt>
                <c:pt idx="230">
                  <c:v>7.9039999999999999E-2</c:v>
                </c:pt>
                <c:pt idx="231">
                  <c:v>7.757E-2</c:v>
                </c:pt>
                <c:pt idx="232">
                  <c:v>7.5569999999999998E-2</c:v>
                </c:pt>
                <c:pt idx="233">
                  <c:v>7.1720000000000006E-2</c:v>
                </c:pt>
                <c:pt idx="234">
                  <c:v>6.9279999999999994E-2</c:v>
                </c:pt>
                <c:pt idx="235">
                  <c:v>7.3359999999999995E-2</c:v>
                </c:pt>
                <c:pt idx="236">
                  <c:v>7.2020000000000001E-2</c:v>
                </c:pt>
                <c:pt idx="237">
                  <c:v>7.0499999999999993E-2</c:v>
                </c:pt>
                <c:pt idx="238">
                  <c:v>6.93E-2</c:v>
                </c:pt>
                <c:pt idx="239">
                  <c:v>6.565E-2</c:v>
                </c:pt>
                <c:pt idx="240">
                  <c:v>6.0780000000000001E-2</c:v>
                </c:pt>
                <c:pt idx="241">
                  <c:v>5.5710000000000003E-2</c:v>
                </c:pt>
                <c:pt idx="242">
                  <c:v>5.4260000000000003E-2</c:v>
                </c:pt>
                <c:pt idx="243">
                  <c:v>5.4960000000000002E-2</c:v>
                </c:pt>
                <c:pt idx="244">
                  <c:v>5.4620000000000002E-2</c:v>
                </c:pt>
                <c:pt idx="245">
                  <c:v>5.2109999999999997E-2</c:v>
                </c:pt>
                <c:pt idx="246">
                  <c:v>5.1150000000000001E-2</c:v>
                </c:pt>
                <c:pt idx="247">
                  <c:v>5.2260000000000001E-2</c:v>
                </c:pt>
                <c:pt idx="248">
                  <c:v>5.2839999999999998E-2</c:v>
                </c:pt>
                <c:pt idx="249">
                  <c:v>4.956E-2</c:v>
                </c:pt>
                <c:pt idx="250">
                  <c:v>4.4359999999999997E-2</c:v>
                </c:pt>
                <c:pt idx="251">
                  <c:v>4.5629999999999997E-2</c:v>
                </c:pt>
                <c:pt idx="252">
                  <c:v>4.4139999999999999E-2</c:v>
                </c:pt>
                <c:pt idx="253">
                  <c:v>4.3189999999999999E-2</c:v>
                </c:pt>
                <c:pt idx="254">
                  <c:v>4.0919999999999998E-2</c:v>
                </c:pt>
                <c:pt idx="255">
                  <c:v>4.138E-2</c:v>
                </c:pt>
                <c:pt idx="256">
                  <c:v>4.233E-2</c:v>
                </c:pt>
                <c:pt idx="257">
                  <c:v>4.0099999999999997E-2</c:v>
                </c:pt>
                <c:pt idx="258">
                  <c:v>4.1730000000000003E-2</c:v>
                </c:pt>
                <c:pt idx="259">
                  <c:v>4.1660000000000003E-2</c:v>
                </c:pt>
                <c:pt idx="260">
                  <c:v>3.8019999999999998E-2</c:v>
                </c:pt>
                <c:pt idx="261">
                  <c:v>3.6670000000000001E-2</c:v>
                </c:pt>
                <c:pt idx="262">
                  <c:v>3.7530000000000001E-2</c:v>
                </c:pt>
                <c:pt idx="263">
                  <c:v>3.5229999999999997E-2</c:v>
                </c:pt>
                <c:pt idx="264">
                  <c:v>3.1960000000000002E-2</c:v>
                </c:pt>
                <c:pt idx="265">
                  <c:v>3.1480000000000001E-2</c:v>
                </c:pt>
                <c:pt idx="266">
                  <c:v>3.075E-2</c:v>
                </c:pt>
                <c:pt idx="267">
                  <c:v>2.767E-2</c:v>
                </c:pt>
                <c:pt idx="268">
                  <c:v>2.8889999999999999E-2</c:v>
                </c:pt>
                <c:pt idx="269">
                  <c:v>2.8240000000000001E-2</c:v>
                </c:pt>
                <c:pt idx="270">
                  <c:v>2.785E-2</c:v>
                </c:pt>
                <c:pt idx="271">
                  <c:v>2.8209999999999999E-2</c:v>
                </c:pt>
                <c:pt idx="272">
                  <c:v>2.555E-2</c:v>
                </c:pt>
                <c:pt idx="273">
                  <c:v>2.546E-2</c:v>
                </c:pt>
                <c:pt idx="274">
                  <c:v>2.4819999999999998E-2</c:v>
                </c:pt>
                <c:pt idx="275">
                  <c:v>2.5340000000000001E-2</c:v>
                </c:pt>
                <c:pt idx="276">
                  <c:v>2.6210000000000001E-2</c:v>
                </c:pt>
                <c:pt idx="277">
                  <c:v>2.5020000000000001E-2</c:v>
                </c:pt>
                <c:pt idx="278">
                  <c:v>2.384E-2</c:v>
                </c:pt>
                <c:pt idx="279">
                  <c:v>2.9510000000000002E-2</c:v>
                </c:pt>
                <c:pt idx="280">
                  <c:v>2.7009999999999999E-2</c:v>
                </c:pt>
                <c:pt idx="281">
                  <c:v>2.6429999999999999E-2</c:v>
                </c:pt>
                <c:pt idx="282">
                  <c:v>2.4930000000000001E-2</c:v>
                </c:pt>
                <c:pt idx="283">
                  <c:v>2.419E-2</c:v>
                </c:pt>
                <c:pt idx="284">
                  <c:v>2.223E-2</c:v>
                </c:pt>
                <c:pt idx="285">
                  <c:v>2.1649999999999999E-2</c:v>
                </c:pt>
                <c:pt idx="286">
                  <c:v>1.9959999999999999E-2</c:v>
                </c:pt>
                <c:pt idx="287">
                  <c:v>1.7819999999999999E-2</c:v>
                </c:pt>
                <c:pt idx="288">
                  <c:v>2.051E-2</c:v>
                </c:pt>
                <c:pt idx="289">
                  <c:v>2.009E-2</c:v>
                </c:pt>
                <c:pt idx="290">
                  <c:v>2.1690000000000001E-2</c:v>
                </c:pt>
                <c:pt idx="291">
                  <c:v>2.145E-2</c:v>
                </c:pt>
                <c:pt idx="292">
                  <c:v>2.2550000000000001E-2</c:v>
                </c:pt>
                <c:pt idx="293">
                  <c:v>2.2329999999999999E-2</c:v>
                </c:pt>
                <c:pt idx="294">
                  <c:v>2.332E-2</c:v>
                </c:pt>
                <c:pt idx="295">
                  <c:v>2.2780000000000002E-2</c:v>
                </c:pt>
                <c:pt idx="296">
                  <c:v>2.4369999999999999E-2</c:v>
                </c:pt>
                <c:pt idx="297">
                  <c:v>2.5749999999999999E-2</c:v>
                </c:pt>
                <c:pt idx="298">
                  <c:v>2.445E-2</c:v>
                </c:pt>
                <c:pt idx="299">
                  <c:v>2.3779999999999999E-2</c:v>
                </c:pt>
                <c:pt idx="300">
                  <c:v>2.3120000000000002E-2</c:v>
                </c:pt>
                <c:pt idx="301">
                  <c:v>2.1940000000000001E-2</c:v>
                </c:pt>
                <c:pt idx="302">
                  <c:v>2.1950000000000001E-2</c:v>
                </c:pt>
                <c:pt idx="303">
                  <c:v>2.104E-2</c:v>
                </c:pt>
                <c:pt idx="304">
                  <c:v>2.1340000000000001E-2</c:v>
                </c:pt>
                <c:pt idx="305">
                  <c:v>2.128E-2</c:v>
                </c:pt>
                <c:pt idx="306">
                  <c:v>2.1520000000000001E-2</c:v>
                </c:pt>
                <c:pt idx="307">
                  <c:v>2.2769999999999999E-2</c:v>
                </c:pt>
                <c:pt idx="308">
                  <c:v>2.3689999999999999E-2</c:v>
                </c:pt>
                <c:pt idx="309">
                  <c:v>2.4330000000000001E-2</c:v>
                </c:pt>
                <c:pt idx="310">
                  <c:v>2.2610000000000002E-2</c:v>
                </c:pt>
                <c:pt idx="311">
                  <c:v>2.3089999999999999E-2</c:v>
                </c:pt>
                <c:pt idx="312">
                  <c:v>2.281E-2</c:v>
                </c:pt>
                <c:pt idx="313">
                  <c:v>2.1600000000000001E-2</c:v>
                </c:pt>
                <c:pt idx="314">
                  <c:v>2.0930000000000001E-2</c:v>
                </c:pt>
                <c:pt idx="315">
                  <c:v>2.3120000000000002E-2</c:v>
                </c:pt>
                <c:pt idx="316">
                  <c:v>2.3879999999999998E-2</c:v>
                </c:pt>
                <c:pt idx="317">
                  <c:v>2.691E-2</c:v>
                </c:pt>
                <c:pt idx="318">
                  <c:v>2.443E-2</c:v>
                </c:pt>
                <c:pt idx="319">
                  <c:v>2.5100000000000001E-2</c:v>
                </c:pt>
                <c:pt idx="320">
                  <c:v>2.2759999999999999E-2</c:v>
                </c:pt>
                <c:pt idx="321">
                  <c:v>2.2110000000000001E-2</c:v>
                </c:pt>
                <c:pt idx="322">
                  <c:v>2.1850000000000001E-2</c:v>
                </c:pt>
                <c:pt idx="323">
                  <c:v>2.138E-2</c:v>
                </c:pt>
                <c:pt idx="324">
                  <c:v>2.0379999999999999E-2</c:v>
                </c:pt>
                <c:pt idx="325">
                  <c:v>2.0080000000000001E-2</c:v>
                </c:pt>
                <c:pt idx="326">
                  <c:v>2.1739999999999999E-2</c:v>
                </c:pt>
                <c:pt idx="327">
                  <c:v>2.3060000000000001E-2</c:v>
                </c:pt>
                <c:pt idx="328">
                  <c:v>2.5909999999999999E-2</c:v>
                </c:pt>
                <c:pt idx="329">
                  <c:v>2.93E-2</c:v>
                </c:pt>
                <c:pt idx="330">
                  <c:v>2.7609999999999999E-2</c:v>
                </c:pt>
                <c:pt idx="331">
                  <c:v>2.9899999999999999E-2</c:v>
                </c:pt>
                <c:pt idx="332">
                  <c:v>3.3189999999999997E-2</c:v>
                </c:pt>
                <c:pt idx="333">
                  <c:v>3.4369999999999998E-2</c:v>
                </c:pt>
                <c:pt idx="334">
                  <c:v>3.4380000000000001E-2</c:v>
                </c:pt>
                <c:pt idx="335">
                  <c:v>3.4130000000000001E-2</c:v>
                </c:pt>
                <c:pt idx="336">
                  <c:v>3.5819999999999998E-2</c:v>
                </c:pt>
                <c:pt idx="337">
                  <c:v>3.61E-2</c:v>
                </c:pt>
                <c:pt idx="338">
                  <c:v>3.687E-2</c:v>
                </c:pt>
                <c:pt idx="339">
                  <c:v>3.6970000000000003E-2</c:v>
                </c:pt>
                <c:pt idx="340">
                  <c:v>3.7170000000000002E-2</c:v>
                </c:pt>
                <c:pt idx="341">
                  <c:v>4.197E-2</c:v>
                </c:pt>
                <c:pt idx="342">
                  <c:v>3.9100000000000003E-2</c:v>
                </c:pt>
                <c:pt idx="343">
                  <c:v>3.8170000000000003E-2</c:v>
                </c:pt>
                <c:pt idx="344">
                  <c:v>4.0820000000000002E-2</c:v>
                </c:pt>
                <c:pt idx="345">
                  <c:v>4.1419999999999998E-2</c:v>
                </c:pt>
                <c:pt idx="346">
                  <c:v>3.9300000000000002E-2</c:v>
                </c:pt>
                <c:pt idx="347">
                  <c:v>3.8120000000000001E-2</c:v>
                </c:pt>
                <c:pt idx="348">
                  <c:v>3.6839999999999998E-2</c:v>
                </c:pt>
                <c:pt idx="349">
                  <c:v>3.8949999999999999E-2</c:v>
                </c:pt>
                <c:pt idx="350">
                  <c:v>3.984E-2</c:v>
                </c:pt>
                <c:pt idx="351">
                  <c:v>3.9949999999999999E-2</c:v>
                </c:pt>
                <c:pt idx="352">
                  <c:v>3.6729999999999999E-2</c:v>
                </c:pt>
                <c:pt idx="353">
                  <c:v>3.7420000000000002E-2</c:v>
                </c:pt>
                <c:pt idx="354">
                  <c:v>3.9070000000000001E-2</c:v>
                </c:pt>
                <c:pt idx="355">
                  <c:v>3.9820000000000001E-2</c:v>
                </c:pt>
                <c:pt idx="356">
                  <c:v>4.052E-2</c:v>
                </c:pt>
                <c:pt idx="357">
                  <c:v>4.0390000000000002E-2</c:v>
                </c:pt>
                <c:pt idx="358">
                  <c:v>3.671E-2</c:v>
                </c:pt>
                <c:pt idx="359">
                  <c:v>3.4209999999999997E-2</c:v>
                </c:pt>
                <c:pt idx="360">
                  <c:v>3.3180000000000001E-2</c:v>
                </c:pt>
                <c:pt idx="361">
                  <c:v>3.6080000000000001E-2</c:v>
                </c:pt>
                <c:pt idx="362">
                  <c:v>3.5650000000000001E-2</c:v>
                </c:pt>
                <c:pt idx="363">
                  <c:v>3.2930000000000001E-2</c:v>
                </c:pt>
                <c:pt idx="364">
                  <c:v>3.15E-2</c:v>
                </c:pt>
                <c:pt idx="365">
                  <c:v>3.0179999999999998E-2</c:v>
                </c:pt>
                <c:pt idx="366">
                  <c:v>2.683E-2</c:v>
                </c:pt>
                <c:pt idx="367">
                  <c:v>2.7879999999999999E-2</c:v>
                </c:pt>
                <c:pt idx="368">
                  <c:v>2.8230000000000002E-2</c:v>
                </c:pt>
                <c:pt idx="369">
                  <c:v>2.6040000000000001E-2</c:v>
                </c:pt>
                <c:pt idx="370">
                  <c:v>2.511E-2</c:v>
                </c:pt>
                <c:pt idx="371">
                  <c:v>2.4400000000000002E-2</c:v>
                </c:pt>
                <c:pt idx="372">
                  <c:v>2.6280000000000001E-2</c:v>
                </c:pt>
                <c:pt idx="373">
                  <c:v>2.7439999999999999E-2</c:v>
                </c:pt>
                <c:pt idx="374">
                  <c:v>2.4150000000000001E-2</c:v>
                </c:pt>
                <c:pt idx="375">
                  <c:v>2.4389999999999998E-2</c:v>
                </c:pt>
                <c:pt idx="376">
                  <c:v>2.4549999999999999E-2</c:v>
                </c:pt>
                <c:pt idx="377">
                  <c:v>2.529E-2</c:v>
                </c:pt>
                <c:pt idx="378">
                  <c:v>2.538E-2</c:v>
                </c:pt>
                <c:pt idx="379">
                  <c:v>2.5610000000000001E-2</c:v>
                </c:pt>
                <c:pt idx="380">
                  <c:v>2.273E-2</c:v>
                </c:pt>
                <c:pt idx="381">
                  <c:v>2.316E-2</c:v>
                </c:pt>
                <c:pt idx="382">
                  <c:v>2.6120000000000001E-2</c:v>
                </c:pt>
                <c:pt idx="383">
                  <c:v>2.6040000000000001E-2</c:v>
                </c:pt>
                <c:pt idx="384">
                  <c:v>2.4140000000000002E-2</c:v>
                </c:pt>
                <c:pt idx="385">
                  <c:v>1.6549999999999999E-2</c:v>
                </c:pt>
                <c:pt idx="386">
                  <c:v>2.0830000000000001E-2</c:v>
                </c:pt>
                <c:pt idx="387">
                  <c:v>2.0140000000000002E-2</c:v>
                </c:pt>
                <c:pt idx="388">
                  <c:v>2.1299999999999999E-2</c:v>
                </c:pt>
                <c:pt idx="389">
                  <c:v>2.087E-2</c:v>
                </c:pt>
                <c:pt idx="390">
                  <c:v>1.9910000000000001E-2</c:v>
                </c:pt>
                <c:pt idx="391">
                  <c:v>1.8380000000000001E-2</c:v>
                </c:pt>
                <c:pt idx="392">
                  <c:v>1.8950000000000002E-2</c:v>
                </c:pt>
                <c:pt idx="393">
                  <c:v>1.8350000000000002E-2</c:v>
                </c:pt>
                <c:pt idx="394">
                  <c:v>2.018E-2</c:v>
                </c:pt>
                <c:pt idx="395">
                  <c:v>1.7780000000000001E-2</c:v>
                </c:pt>
                <c:pt idx="396">
                  <c:v>1.729E-2</c:v>
                </c:pt>
                <c:pt idx="397">
                  <c:v>1.7989999999999999E-2</c:v>
                </c:pt>
                <c:pt idx="398">
                  <c:v>1.7479999999999999E-2</c:v>
                </c:pt>
                <c:pt idx="399">
                  <c:v>1.822E-2</c:v>
                </c:pt>
                <c:pt idx="400">
                  <c:v>2.019E-2</c:v>
                </c:pt>
                <c:pt idx="401">
                  <c:v>2.0719999999999999E-2</c:v>
                </c:pt>
                <c:pt idx="402">
                  <c:v>2.0420000000000001E-2</c:v>
                </c:pt>
                <c:pt idx="403">
                  <c:v>1.983E-2</c:v>
                </c:pt>
                <c:pt idx="404">
                  <c:v>2.103E-2</c:v>
                </c:pt>
                <c:pt idx="405">
                  <c:v>2.1420000000000002E-2</c:v>
                </c:pt>
                <c:pt idx="406">
                  <c:v>2.0580000000000001E-2</c:v>
                </c:pt>
                <c:pt idx="407">
                  <c:v>1.9199999999999998E-2</c:v>
                </c:pt>
                <c:pt idx="408">
                  <c:v>1.916E-2</c:v>
                </c:pt>
                <c:pt idx="409">
                  <c:v>1.848E-2</c:v>
                </c:pt>
                <c:pt idx="410">
                  <c:v>1.804E-2</c:v>
                </c:pt>
                <c:pt idx="411">
                  <c:v>1.7229999999999999E-2</c:v>
                </c:pt>
                <c:pt idx="412">
                  <c:v>1.576E-2</c:v>
                </c:pt>
                <c:pt idx="413">
                  <c:v>1.5859999999999999E-2</c:v>
                </c:pt>
                <c:pt idx="414">
                  <c:v>1.2239999999999999E-2</c:v>
                </c:pt>
                <c:pt idx="415">
                  <c:v>1.2070000000000001E-2</c:v>
                </c:pt>
                <c:pt idx="416">
                  <c:v>1.7500000000000002E-2</c:v>
                </c:pt>
                <c:pt idx="417">
                  <c:v>9.5300000000000003E-3</c:v>
                </c:pt>
                <c:pt idx="418">
                  <c:v>1.379E-2</c:v>
                </c:pt>
                <c:pt idx="419">
                  <c:v>1.5900000000000001E-2</c:v>
                </c:pt>
                <c:pt idx="420">
                  <c:v>1.652E-2</c:v>
                </c:pt>
                <c:pt idx="421">
                  <c:v>1.583E-2</c:v>
                </c:pt>
                <c:pt idx="422">
                  <c:v>1.687E-2</c:v>
                </c:pt>
                <c:pt idx="423">
                  <c:v>1.7940000000000001E-2</c:v>
                </c:pt>
                <c:pt idx="424">
                  <c:v>2.018E-2</c:v>
                </c:pt>
                <c:pt idx="425">
                  <c:v>2.069E-2</c:v>
                </c:pt>
                <c:pt idx="426">
                  <c:v>1.942E-2</c:v>
                </c:pt>
                <c:pt idx="427">
                  <c:v>1.949E-2</c:v>
                </c:pt>
                <c:pt idx="428">
                  <c:v>2.0250000000000001E-2</c:v>
                </c:pt>
                <c:pt idx="429">
                  <c:v>1.8669999999999999E-2</c:v>
                </c:pt>
                <c:pt idx="430">
                  <c:v>1.6369999999999999E-2</c:v>
                </c:pt>
                <c:pt idx="431">
                  <c:v>1.5900000000000001E-2</c:v>
                </c:pt>
                <c:pt idx="432">
                  <c:v>1.6379999999999999E-2</c:v>
                </c:pt>
                <c:pt idx="433">
                  <c:v>1.6039999999999999E-2</c:v>
                </c:pt>
                <c:pt idx="434">
                  <c:v>1.439E-2</c:v>
                </c:pt>
                <c:pt idx="435">
                  <c:v>1.4080000000000001E-2</c:v>
                </c:pt>
                <c:pt idx="436">
                  <c:v>1.5429999999999999E-2</c:v>
                </c:pt>
                <c:pt idx="437">
                  <c:v>1.5810000000000001E-2</c:v>
                </c:pt>
                <c:pt idx="438">
                  <c:v>1.477E-2</c:v>
                </c:pt>
                <c:pt idx="439">
                  <c:v>1.72E-2</c:v>
                </c:pt>
                <c:pt idx="440">
                  <c:v>1.7690000000000001E-2</c:v>
                </c:pt>
                <c:pt idx="441">
                  <c:v>1.8350000000000002E-2</c:v>
                </c:pt>
                <c:pt idx="442">
                  <c:v>2.018E-2</c:v>
                </c:pt>
                <c:pt idx="443">
                  <c:v>2.1739999999999999E-2</c:v>
                </c:pt>
                <c:pt idx="444">
                  <c:v>2.1090000000000001E-2</c:v>
                </c:pt>
                <c:pt idx="445">
                  <c:v>2.2919999999999999E-2</c:v>
                </c:pt>
                <c:pt idx="446">
                  <c:v>1.9369999999999998E-2</c:v>
                </c:pt>
                <c:pt idx="447">
                  <c:v>2.0299999999999999E-2</c:v>
                </c:pt>
                <c:pt idx="448">
                  <c:v>1.8489999999999999E-2</c:v>
                </c:pt>
                <c:pt idx="449">
                  <c:v>1.7350000000000001E-2</c:v>
                </c:pt>
                <c:pt idx="450">
                  <c:v>1.745E-2</c:v>
                </c:pt>
                <c:pt idx="451">
                  <c:v>1.6219999999999998E-2</c:v>
                </c:pt>
                <c:pt idx="452">
                  <c:v>1.541E-2</c:v>
                </c:pt>
                <c:pt idx="453">
                  <c:v>1.37E-2</c:v>
                </c:pt>
                <c:pt idx="454">
                  <c:v>1.2E-2</c:v>
                </c:pt>
                <c:pt idx="455">
                  <c:v>1.248E-2</c:v>
                </c:pt>
                <c:pt idx="456">
                  <c:v>1.375E-2</c:v>
                </c:pt>
                <c:pt idx="457">
                  <c:v>1.4319999999999999E-2</c:v>
                </c:pt>
                <c:pt idx="458">
                  <c:v>1.3259999999999999E-2</c:v>
                </c:pt>
                <c:pt idx="459">
                  <c:v>1.354E-2</c:v>
                </c:pt>
                <c:pt idx="460">
                  <c:v>1.397E-2</c:v>
                </c:pt>
                <c:pt idx="461">
                  <c:v>1.4409999999999999E-2</c:v>
                </c:pt>
                <c:pt idx="462">
                  <c:v>1.336E-2</c:v>
                </c:pt>
                <c:pt idx="463">
                  <c:v>1.29E-2</c:v>
                </c:pt>
                <c:pt idx="464">
                  <c:v>1.3769999999999999E-2</c:v>
                </c:pt>
                <c:pt idx="465">
                  <c:v>1.289E-2</c:v>
                </c:pt>
                <c:pt idx="466">
                  <c:v>1.17E-2</c:v>
                </c:pt>
                <c:pt idx="467">
                  <c:v>1.1900000000000001E-2</c:v>
                </c:pt>
                <c:pt idx="468">
                  <c:v>1.244E-2</c:v>
                </c:pt>
                <c:pt idx="469">
                  <c:v>1.1259999999999999E-2</c:v>
                </c:pt>
                <c:pt idx="470">
                  <c:v>1.0120000000000001E-2</c:v>
                </c:pt>
                <c:pt idx="471">
                  <c:v>9.5700000000000004E-3</c:v>
                </c:pt>
                <c:pt idx="472">
                  <c:v>1.023E-2</c:v>
                </c:pt>
                <c:pt idx="473">
                  <c:v>8.3700000000000007E-3</c:v>
                </c:pt>
                <c:pt idx="474">
                  <c:v>8.2400000000000008E-3</c:v>
                </c:pt>
                <c:pt idx="475">
                  <c:v>7.6600000000000001E-3</c:v>
                </c:pt>
                <c:pt idx="476">
                  <c:v>7.0899999999999999E-3</c:v>
                </c:pt>
                <c:pt idx="477">
                  <c:v>6.9699999999999996E-3</c:v>
                </c:pt>
                <c:pt idx="478">
                  <c:v>5.8900000000000003E-3</c:v>
                </c:pt>
                <c:pt idx="479">
                  <c:v>5.3600000000000002E-3</c:v>
                </c:pt>
                <c:pt idx="480">
                  <c:v>8.5299999999999994E-3</c:v>
                </c:pt>
                <c:pt idx="481">
                  <c:v>8.1399999999999997E-3</c:v>
                </c:pt>
                <c:pt idx="482">
                  <c:v>8.3700000000000007E-3</c:v>
                </c:pt>
                <c:pt idx="483">
                  <c:v>9.1800000000000007E-3</c:v>
                </c:pt>
                <c:pt idx="484">
                  <c:v>7.0600000000000003E-3</c:v>
                </c:pt>
                <c:pt idx="485">
                  <c:v>5.7400000000000003E-3</c:v>
                </c:pt>
                <c:pt idx="486">
                  <c:v>5.2700000000000004E-3</c:v>
                </c:pt>
                <c:pt idx="487">
                  <c:v>4.64E-3</c:v>
                </c:pt>
                <c:pt idx="488">
                  <c:v>4.1599999999999996E-3</c:v>
                </c:pt>
                <c:pt idx="489">
                  <c:v>3.8999999999999998E-3</c:v>
                </c:pt>
                <c:pt idx="490">
                  <c:v>3.2499999999999999E-3</c:v>
                </c:pt>
                <c:pt idx="491">
                  <c:v>3.29E-3</c:v>
                </c:pt>
                <c:pt idx="492">
                  <c:v>3.4499999999999999E-3</c:v>
                </c:pt>
                <c:pt idx="493">
                  <c:v>4.0099999999999997E-3</c:v>
                </c:pt>
                <c:pt idx="494">
                  <c:v>4.15E-3</c:v>
                </c:pt>
                <c:pt idx="495">
                  <c:v>4.0400000000000002E-3</c:v>
                </c:pt>
                <c:pt idx="496">
                  <c:v>3.5599999999999998E-3</c:v>
                </c:pt>
                <c:pt idx="497">
                  <c:v>2.1800000000000001E-3</c:v>
                </c:pt>
                <c:pt idx="498">
                  <c:v>2.6099999999999999E-3</c:v>
                </c:pt>
                <c:pt idx="499">
                  <c:v>3.1099999999999999E-3</c:v>
                </c:pt>
                <c:pt idx="500">
                  <c:v>3.82E-3</c:v>
                </c:pt>
                <c:pt idx="501">
                  <c:v>4.7000000000000002E-3</c:v>
                </c:pt>
                <c:pt idx="502">
                  <c:v>6.3800000000000003E-3</c:v>
                </c:pt>
                <c:pt idx="503">
                  <c:v>6.9199999999999999E-3</c:v>
                </c:pt>
                <c:pt idx="504">
                  <c:v>6.6699999999999997E-3</c:v>
                </c:pt>
                <c:pt idx="505">
                  <c:v>6.3299999999999997E-3</c:v>
                </c:pt>
                <c:pt idx="506">
                  <c:v>8.1300000000000001E-3</c:v>
                </c:pt>
                <c:pt idx="507">
                  <c:v>5.8599999999999998E-3</c:v>
                </c:pt>
                <c:pt idx="508">
                  <c:v>5.5300000000000002E-3</c:v>
                </c:pt>
                <c:pt idx="509">
                  <c:v>5.0800000000000003E-3</c:v>
                </c:pt>
                <c:pt idx="510">
                  <c:v>3.3899999999999998E-3</c:v>
                </c:pt>
                <c:pt idx="511">
                  <c:v>4.3E-3</c:v>
                </c:pt>
                <c:pt idx="512">
                  <c:v>4.4400000000000004E-3</c:v>
                </c:pt>
                <c:pt idx="513">
                  <c:v>6.7499999999999999E-3</c:v>
                </c:pt>
                <c:pt idx="514">
                  <c:v>5.0299999999999997E-3</c:v>
                </c:pt>
                <c:pt idx="515">
                  <c:v>5.5900000000000004E-3</c:v>
                </c:pt>
                <c:pt idx="516">
                  <c:v>7.3200000000000001E-3</c:v>
                </c:pt>
                <c:pt idx="517">
                  <c:v>6.4200000000000004E-3</c:v>
                </c:pt>
                <c:pt idx="518">
                  <c:v>7.8799999999999999E-3</c:v>
                </c:pt>
                <c:pt idx="519">
                  <c:v>8.4799999999999997E-3</c:v>
                </c:pt>
                <c:pt idx="520">
                  <c:v>9.6699999999999998E-3</c:v>
                </c:pt>
                <c:pt idx="521">
                  <c:v>9.2099999999999994E-3</c:v>
                </c:pt>
                <c:pt idx="522">
                  <c:v>1.004E-2</c:v>
                </c:pt>
                <c:pt idx="523">
                  <c:v>9.2999999999999992E-3</c:v>
                </c:pt>
                <c:pt idx="524">
                  <c:v>7.4599999999999996E-3</c:v>
                </c:pt>
                <c:pt idx="525">
                  <c:v>1.093E-2</c:v>
                </c:pt>
                <c:pt idx="526">
                  <c:v>8.6499999999999997E-3</c:v>
                </c:pt>
                <c:pt idx="527">
                  <c:v>8.1799999999999998E-3</c:v>
                </c:pt>
                <c:pt idx="528">
                  <c:v>8.2299999999999995E-3</c:v>
                </c:pt>
                <c:pt idx="529">
                  <c:v>8.0999999999999996E-3</c:v>
                </c:pt>
                <c:pt idx="530">
                  <c:v>8.0599999999999995E-3</c:v>
                </c:pt>
                <c:pt idx="531">
                  <c:v>7.7799999999999996E-3</c:v>
                </c:pt>
                <c:pt idx="532">
                  <c:v>7.26E-3</c:v>
                </c:pt>
                <c:pt idx="533">
                  <c:v>6.11E-3</c:v>
                </c:pt>
                <c:pt idx="534">
                  <c:v>5.79E-3</c:v>
                </c:pt>
                <c:pt idx="535">
                  <c:v>4.64E-3</c:v>
                </c:pt>
                <c:pt idx="536">
                  <c:v>4.4600000000000004E-3</c:v>
                </c:pt>
                <c:pt idx="537">
                  <c:v>5.4400000000000004E-3</c:v>
                </c:pt>
                <c:pt idx="538">
                  <c:v>4.8199999999999996E-3</c:v>
                </c:pt>
                <c:pt idx="539">
                  <c:v>5.8700000000000002E-3</c:v>
                </c:pt>
                <c:pt idx="540">
                  <c:v>6.8799999999999998E-3</c:v>
                </c:pt>
                <c:pt idx="541">
                  <c:v>6.62E-3</c:v>
                </c:pt>
                <c:pt idx="542">
                  <c:v>6.7799999999999996E-3</c:v>
                </c:pt>
                <c:pt idx="543">
                  <c:v>6.77E-3</c:v>
                </c:pt>
                <c:pt idx="544">
                  <c:v>8.6E-3</c:v>
                </c:pt>
                <c:pt idx="545">
                  <c:v>8.2500000000000004E-3</c:v>
                </c:pt>
                <c:pt idx="546">
                  <c:v>6.77E-3</c:v>
                </c:pt>
                <c:pt idx="547">
                  <c:v>5.5700000000000003E-3</c:v>
                </c:pt>
                <c:pt idx="548">
                  <c:v>5.7000000000000002E-3</c:v>
                </c:pt>
                <c:pt idx="549">
                  <c:v>5.1599999999999997E-3</c:v>
                </c:pt>
                <c:pt idx="550">
                  <c:v>5.2399999999999999E-3</c:v>
                </c:pt>
                <c:pt idx="551">
                  <c:v>5.4200000000000003E-3</c:v>
                </c:pt>
                <c:pt idx="552">
                  <c:v>5.6299999999999996E-3</c:v>
                </c:pt>
                <c:pt idx="553">
                  <c:v>5.2300000000000003E-3</c:v>
                </c:pt>
                <c:pt idx="554">
                  <c:v>5.94E-3</c:v>
                </c:pt>
                <c:pt idx="555">
                  <c:v>5.77E-3</c:v>
                </c:pt>
                <c:pt idx="556">
                  <c:v>6.6899999999999998E-3</c:v>
                </c:pt>
                <c:pt idx="557">
                  <c:v>5.4900000000000001E-3</c:v>
                </c:pt>
                <c:pt idx="558">
                  <c:v>6.0899999999999999E-3</c:v>
                </c:pt>
                <c:pt idx="559">
                  <c:v>6.9199999999999999E-3</c:v>
                </c:pt>
                <c:pt idx="560">
                  <c:v>6.4799999999999996E-3</c:v>
                </c:pt>
                <c:pt idx="561">
                  <c:v>6.6E-3</c:v>
                </c:pt>
                <c:pt idx="562">
                  <c:v>6.9100000000000003E-3</c:v>
                </c:pt>
                <c:pt idx="563">
                  <c:v>6.8799999999999998E-3</c:v>
                </c:pt>
                <c:pt idx="564">
                  <c:v>6.7000000000000002E-3</c:v>
                </c:pt>
                <c:pt idx="565">
                  <c:v>8.5800000000000008E-3</c:v>
                </c:pt>
                <c:pt idx="566">
                  <c:v>1.0059999999999999E-2</c:v>
                </c:pt>
                <c:pt idx="567">
                  <c:v>9.3500000000000007E-3</c:v>
                </c:pt>
                <c:pt idx="568">
                  <c:v>9.0799999999999995E-3</c:v>
                </c:pt>
                <c:pt idx="569">
                  <c:v>9.5099999999999994E-3</c:v>
                </c:pt>
                <c:pt idx="570">
                  <c:v>9.0799999999999995E-3</c:v>
                </c:pt>
                <c:pt idx="571">
                  <c:v>9.5499999999999995E-3</c:v>
                </c:pt>
                <c:pt idx="572">
                  <c:v>8.0099999999999998E-3</c:v>
                </c:pt>
                <c:pt idx="573">
                  <c:v>8.9700000000000005E-3</c:v>
                </c:pt>
                <c:pt idx="574">
                  <c:v>1.055E-2</c:v>
                </c:pt>
                <c:pt idx="575">
                  <c:v>1.124E-2</c:v>
                </c:pt>
                <c:pt idx="576">
                  <c:v>1.2E-2</c:v>
                </c:pt>
                <c:pt idx="577">
                  <c:v>1.14E-2</c:v>
                </c:pt>
                <c:pt idx="578">
                  <c:v>1.217E-2</c:v>
                </c:pt>
                <c:pt idx="579">
                  <c:v>1.176E-2</c:v>
                </c:pt>
                <c:pt idx="580">
                  <c:v>1.274E-2</c:v>
                </c:pt>
                <c:pt idx="581">
                  <c:v>1.17E-2</c:v>
                </c:pt>
                <c:pt idx="582">
                  <c:v>1.242E-2</c:v>
                </c:pt>
                <c:pt idx="583">
                  <c:v>1.2500000000000001E-2</c:v>
                </c:pt>
                <c:pt idx="584">
                  <c:v>1.3140000000000001E-2</c:v>
                </c:pt>
                <c:pt idx="585">
                  <c:v>1.303E-2</c:v>
                </c:pt>
                <c:pt idx="586">
                  <c:v>1.2449999999999999E-2</c:v>
                </c:pt>
                <c:pt idx="587">
                  <c:v>1.3480000000000001E-2</c:v>
                </c:pt>
                <c:pt idx="588">
                  <c:v>1.2449999999999999E-2</c:v>
                </c:pt>
                <c:pt idx="589">
                  <c:v>1.124E-2</c:v>
                </c:pt>
                <c:pt idx="590">
                  <c:v>1.205E-2</c:v>
                </c:pt>
                <c:pt idx="591">
                  <c:v>1.264E-2</c:v>
                </c:pt>
                <c:pt idx="592">
                  <c:v>1.206E-2</c:v>
                </c:pt>
                <c:pt idx="593">
                  <c:v>1.226E-2</c:v>
                </c:pt>
                <c:pt idx="594">
                  <c:v>1.208E-2</c:v>
                </c:pt>
                <c:pt idx="595">
                  <c:v>1.206E-2</c:v>
                </c:pt>
                <c:pt idx="596">
                  <c:v>1.2149999999999999E-2</c:v>
                </c:pt>
                <c:pt idx="597">
                  <c:v>1.153E-2</c:v>
                </c:pt>
                <c:pt idx="598">
                  <c:v>1.2019999999999999E-2</c:v>
                </c:pt>
                <c:pt idx="599">
                  <c:v>9.9299999999999996E-3</c:v>
                </c:pt>
                <c:pt idx="600">
                  <c:v>1.0670000000000001E-2</c:v>
                </c:pt>
                <c:pt idx="601">
                  <c:v>1.085E-2</c:v>
                </c:pt>
                <c:pt idx="602">
                  <c:v>1.281E-2</c:v>
                </c:pt>
                <c:pt idx="603">
                  <c:v>1.125E-2</c:v>
                </c:pt>
                <c:pt idx="604">
                  <c:v>1.09E-2</c:v>
                </c:pt>
                <c:pt idx="605">
                  <c:v>1.059E-2</c:v>
                </c:pt>
                <c:pt idx="606">
                  <c:v>1.106E-2</c:v>
                </c:pt>
                <c:pt idx="607">
                  <c:v>1.1599999999999999E-2</c:v>
                </c:pt>
                <c:pt idx="608">
                  <c:v>1.146E-2</c:v>
                </c:pt>
                <c:pt idx="609">
                  <c:v>1.125E-2</c:v>
                </c:pt>
                <c:pt idx="610">
                  <c:v>9.3100000000000006E-3</c:v>
                </c:pt>
                <c:pt idx="611">
                  <c:v>9.9900000000000006E-3</c:v>
                </c:pt>
                <c:pt idx="612">
                  <c:v>1.051E-2</c:v>
                </c:pt>
                <c:pt idx="613">
                  <c:v>1.077E-2</c:v>
                </c:pt>
                <c:pt idx="614">
                  <c:v>1.103E-2</c:v>
                </c:pt>
                <c:pt idx="615">
                  <c:v>1.0529999999999999E-2</c:v>
                </c:pt>
                <c:pt idx="616">
                  <c:v>1.044E-2</c:v>
                </c:pt>
                <c:pt idx="617">
                  <c:v>1.073E-2</c:v>
                </c:pt>
                <c:pt idx="618">
                  <c:v>1.14E-2</c:v>
                </c:pt>
                <c:pt idx="619">
                  <c:v>1.2710000000000001E-2</c:v>
                </c:pt>
                <c:pt idx="620">
                  <c:v>1.107E-2</c:v>
                </c:pt>
                <c:pt idx="621">
                  <c:v>1.1039999999999999E-2</c:v>
                </c:pt>
                <c:pt idx="622">
                  <c:v>1.1769999999999999E-2</c:v>
                </c:pt>
                <c:pt idx="623">
                  <c:v>1.171E-2</c:v>
                </c:pt>
                <c:pt idx="624">
                  <c:v>1.26E-2</c:v>
                </c:pt>
                <c:pt idx="625">
                  <c:v>1.213E-2</c:v>
                </c:pt>
                <c:pt idx="626">
                  <c:v>1.188E-2</c:v>
                </c:pt>
                <c:pt idx="627">
                  <c:v>1.272E-2</c:v>
                </c:pt>
                <c:pt idx="628">
                  <c:v>1.3010000000000001E-2</c:v>
                </c:pt>
                <c:pt idx="629">
                  <c:v>1.533E-2</c:v>
                </c:pt>
                <c:pt idx="630">
                  <c:v>1.529E-2</c:v>
                </c:pt>
                <c:pt idx="631">
                  <c:v>1.3729999999999999E-2</c:v>
                </c:pt>
                <c:pt idx="632">
                  <c:v>1.328E-2</c:v>
                </c:pt>
                <c:pt idx="633">
                  <c:v>1.4149999999999999E-2</c:v>
                </c:pt>
                <c:pt idx="634">
                  <c:v>1.4710000000000001E-2</c:v>
                </c:pt>
                <c:pt idx="635">
                  <c:v>1.4579999999999999E-2</c:v>
                </c:pt>
                <c:pt idx="636">
                  <c:v>1.3610000000000001E-2</c:v>
                </c:pt>
                <c:pt idx="637">
                  <c:v>1.312E-2</c:v>
                </c:pt>
                <c:pt idx="638">
                  <c:v>1.3480000000000001E-2</c:v>
                </c:pt>
                <c:pt idx="639">
                  <c:v>1.495E-2</c:v>
                </c:pt>
                <c:pt idx="640">
                  <c:v>1.627E-2</c:v>
                </c:pt>
                <c:pt idx="641">
                  <c:v>1.6E-2</c:v>
                </c:pt>
                <c:pt idx="642">
                  <c:v>1.367E-2</c:v>
                </c:pt>
                <c:pt idx="643">
                  <c:v>1.384E-2</c:v>
                </c:pt>
                <c:pt idx="644">
                  <c:v>1.523E-2</c:v>
                </c:pt>
                <c:pt idx="645">
                  <c:v>1.6400000000000001E-2</c:v>
                </c:pt>
                <c:pt idx="646">
                  <c:v>1.486E-2</c:v>
                </c:pt>
                <c:pt idx="647">
                  <c:v>1.4579999999999999E-2</c:v>
                </c:pt>
                <c:pt idx="648">
                  <c:v>1.2829999999999999E-2</c:v>
                </c:pt>
                <c:pt idx="649">
                  <c:v>1.357E-2</c:v>
                </c:pt>
                <c:pt idx="650">
                  <c:v>1.508E-2</c:v>
                </c:pt>
                <c:pt idx="651">
                  <c:v>1.491E-2</c:v>
                </c:pt>
                <c:pt idx="652">
                  <c:v>1.4659999999999999E-2</c:v>
                </c:pt>
                <c:pt idx="653">
                  <c:v>1.34E-2</c:v>
                </c:pt>
                <c:pt idx="654">
                  <c:v>1.2970000000000001E-2</c:v>
                </c:pt>
                <c:pt idx="655">
                  <c:v>1.3849999999999999E-2</c:v>
                </c:pt>
                <c:pt idx="656">
                  <c:v>1.43E-2</c:v>
                </c:pt>
                <c:pt idx="657">
                  <c:v>1.3809999999999999E-2</c:v>
                </c:pt>
                <c:pt idx="658">
                  <c:v>1.336E-2</c:v>
                </c:pt>
                <c:pt idx="659">
                  <c:v>1.227E-2</c:v>
                </c:pt>
                <c:pt idx="660">
                  <c:v>1.1990000000000001E-2</c:v>
                </c:pt>
                <c:pt idx="661">
                  <c:v>1.2460000000000001E-2</c:v>
                </c:pt>
                <c:pt idx="662">
                  <c:v>1.243E-2</c:v>
                </c:pt>
                <c:pt idx="663">
                  <c:v>1.2070000000000001E-2</c:v>
                </c:pt>
                <c:pt idx="664">
                  <c:v>1.089E-2</c:v>
                </c:pt>
                <c:pt idx="665">
                  <c:v>1.0880000000000001E-2</c:v>
                </c:pt>
                <c:pt idx="666">
                  <c:v>1.055E-2</c:v>
                </c:pt>
                <c:pt idx="667">
                  <c:v>1.0030000000000001E-2</c:v>
                </c:pt>
                <c:pt idx="668">
                  <c:v>1.259E-2</c:v>
                </c:pt>
                <c:pt idx="669">
                  <c:v>1.242E-2</c:v>
                </c:pt>
                <c:pt idx="670">
                  <c:v>1.18E-2</c:v>
                </c:pt>
                <c:pt idx="671">
                  <c:v>9.9900000000000006E-3</c:v>
                </c:pt>
                <c:pt idx="672">
                  <c:v>1.0160000000000001E-2</c:v>
                </c:pt>
                <c:pt idx="673">
                  <c:v>1.078E-2</c:v>
                </c:pt>
                <c:pt idx="674">
                  <c:v>1.1730000000000001E-2</c:v>
                </c:pt>
                <c:pt idx="675">
                  <c:v>9.9399999999999992E-3</c:v>
                </c:pt>
                <c:pt idx="676">
                  <c:v>9.0100000000000006E-3</c:v>
                </c:pt>
                <c:pt idx="677">
                  <c:v>8.5000000000000006E-3</c:v>
                </c:pt>
                <c:pt idx="678">
                  <c:v>8.6599999999999993E-3</c:v>
                </c:pt>
                <c:pt idx="679">
                  <c:v>9.7300000000000008E-3</c:v>
                </c:pt>
                <c:pt idx="680">
                  <c:v>1.1039999999999999E-2</c:v>
                </c:pt>
                <c:pt idx="681">
                  <c:v>1.0880000000000001E-2</c:v>
                </c:pt>
                <c:pt idx="682">
                  <c:v>9.5200000000000007E-3</c:v>
                </c:pt>
                <c:pt idx="683">
                  <c:v>9.3600000000000003E-3</c:v>
                </c:pt>
                <c:pt idx="684">
                  <c:v>1.0370000000000001E-2</c:v>
                </c:pt>
                <c:pt idx="685">
                  <c:v>1.1469999999999999E-2</c:v>
                </c:pt>
                <c:pt idx="686">
                  <c:v>1.1050000000000001E-2</c:v>
                </c:pt>
                <c:pt idx="687">
                  <c:v>1.107E-2</c:v>
                </c:pt>
                <c:pt idx="688">
                  <c:v>1.0290000000000001E-2</c:v>
                </c:pt>
                <c:pt idx="689">
                  <c:v>1.136E-2</c:v>
                </c:pt>
                <c:pt idx="690">
                  <c:v>1.247E-2</c:v>
                </c:pt>
                <c:pt idx="691">
                  <c:v>1.274E-2</c:v>
                </c:pt>
                <c:pt idx="692">
                  <c:v>1.264E-2</c:v>
                </c:pt>
                <c:pt idx="693">
                  <c:v>1.251E-2</c:v>
                </c:pt>
                <c:pt idx="694">
                  <c:v>1.082E-2</c:v>
                </c:pt>
                <c:pt idx="695">
                  <c:v>1.098E-2</c:v>
                </c:pt>
                <c:pt idx="696">
                  <c:v>1.1339999999999999E-2</c:v>
                </c:pt>
                <c:pt idx="697">
                  <c:v>1.167E-2</c:v>
                </c:pt>
                <c:pt idx="698">
                  <c:v>1.001E-2</c:v>
                </c:pt>
                <c:pt idx="699">
                  <c:v>9.1400000000000006E-3</c:v>
                </c:pt>
                <c:pt idx="700">
                  <c:v>8.5100000000000002E-3</c:v>
                </c:pt>
                <c:pt idx="701">
                  <c:v>1.0449999999999999E-2</c:v>
                </c:pt>
                <c:pt idx="702">
                  <c:v>9.9000000000000008E-3</c:v>
                </c:pt>
                <c:pt idx="703">
                  <c:v>1.017E-2</c:v>
                </c:pt>
                <c:pt idx="704">
                  <c:v>1.0500000000000001E-2</c:v>
                </c:pt>
                <c:pt idx="705">
                  <c:v>1.0619999999999999E-2</c:v>
                </c:pt>
                <c:pt idx="706">
                  <c:v>1.0970000000000001E-2</c:v>
                </c:pt>
                <c:pt idx="707">
                  <c:v>1.153E-2</c:v>
                </c:pt>
                <c:pt idx="708">
                  <c:v>1.107E-2</c:v>
                </c:pt>
                <c:pt idx="709">
                  <c:v>1.191E-2</c:v>
                </c:pt>
                <c:pt idx="710">
                  <c:v>1.201E-2</c:v>
                </c:pt>
                <c:pt idx="711">
                  <c:v>1.1560000000000001E-2</c:v>
                </c:pt>
                <c:pt idx="712">
                  <c:v>1.217E-2</c:v>
                </c:pt>
                <c:pt idx="713">
                  <c:v>1.291E-2</c:v>
                </c:pt>
                <c:pt idx="714">
                  <c:v>1.2409999999999999E-2</c:v>
                </c:pt>
                <c:pt idx="715">
                  <c:v>1.172E-2</c:v>
                </c:pt>
                <c:pt idx="716">
                  <c:v>1.0869999999999999E-2</c:v>
                </c:pt>
                <c:pt idx="717">
                  <c:v>1.023E-2</c:v>
                </c:pt>
                <c:pt idx="718">
                  <c:v>1.205E-2</c:v>
                </c:pt>
                <c:pt idx="719">
                  <c:v>1.269E-2</c:v>
                </c:pt>
                <c:pt idx="720">
                  <c:v>1.2189999999999999E-2</c:v>
                </c:pt>
                <c:pt idx="721">
                  <c:v>1.163E-2</c:v>
                </c:pt>
                <c:pt idx="722">
                  <c:v>1.1860000000000001E-2</c:v>
                </c:pt>
                <c:pt idx="723">
                  <c:v>1.057E-2</c:v>
                </c:pt>
                <c:pt idx="724">
                  <c:v>1.153E-2</c:v>
                </c:pt>
                <c:pt idx="725">
                  <c:v>1.227E-2</c:v>
                </c:pt>
                <c:pt idx="726">
                  <c:v>1.184E-2</c:v>
                </c:pt>
                <c:pt idx="727">
                  <c:v>1.157E-2</c:v>
                </c:pt>
                <c:pt idx="728">
                  <c:v>1.1520000000000001E-2</c:v>
                </c:pt>
                <c:pt idx="729">
                  <c:v>1.201E-2</c:v>
                </c:pt>
                <c:pt idx="730">
                  <c:v>1.259E-2</c:v>
                </c:pt>
                <c:pt idx="731">
                  <c:v>1.2030000000000001E-2</c:v>
                </c:pt>
                <c:pt idx="732">
                  <c:v>1.2670000000000001E-2</c:v>
                </c:pt>
                <c:pt idx="733">
                  <c:v>1.333E-2</c:v>
                </c:pt>
                <c:pt idx="734">
                  <c:v>1.248E-2</c:v>
                </c:pt>
                <c:pt idx="735">
                  <c:v>1.223E-2</c:v>
                </c:pt>
                <c:pt idx="736">
                  <c:v>1.393E-2</c:v>
                </c:pt>
                <c:pt idx="737">
                  <c:v>1.6480000000000002E-2</c:v>
                </c:pt>
                <c:pt idx="738">
                  <c:v>1.4500000000000001E-2</c:v>
                </c:pt>
                <c:pt idx="739">
                  <c:v>1.2120000000000001E-2</c:v>
                </c:pt>
                <c:pt idx="740">
                  <c:v>1.359E-2</c:v>
                </c:pt>
                <c:pt idx="741">
                  <c:v>1.3899999999999999E-2</c:v>
                </c:pt>
                <c:pt idx="742">
                  <c:v>1.375E-2</c:v>
                </c:pt>
                <c:pt idx="743">
                  <c:v>1.225E-2</c:v>
                </c:pt>
                <c:pt idx="744">
                  <c:v>1.2800000000000001E-2</c:v>
                </c:pt>
                <c:pt idx="745">
                  <c:v>1.223E-2</c:v>
                </c:pt>
                <c:pt idx="746">
                  <c:v>1.0500000000000001E-2</c:v>
                </c:pt>
                <c:pt idx="747">
                  <c:v>1.095E-2</c:v>
                </c:pt>
                <c:pt idx="748">
                  <c:v>1.277E-2</c:v>
                </c:pt>
                <c:pt idx="749">
                  <c:v>1.4789999999999999E-2</c:v>
                </c:pt>
                <c:pt idx="750">
                  <c:v>1.6400000000000001E-2</c:v>
                </c:pt>
                <c:pt idx="751">
                  <c:v>1.4149999999999999E-2</c:v>
                </c:pt>
                <c:pt idx="752">
                  <c:v>1.013E-2</c:v>
                </c:pt>
                <c:pt idx="753">
                  <c:v>1.014E-2</c:v>
                </c:pt>
                <c:pt idx="754">
                  <c:v>1.0630000000000001E-2</c:v>
                </c:pt>
                <c:pt idx="755">
                  <c:v>1.0160000000000001E-2</c:v>
                </c:pt>
                <c:pt idx="756">
                  <c:v>9.7900000000000001E-3</c:v>
                </c:pt>
                <c:pt idx="757">
                  <c:v>1.039E-2</c:v>
                </c:pt>
                <c:pt idx="758">
                  <c:v>1.0460000000000001E-2</c:v>
                </c:pt>
                <c:pt idx="759">
                  <c:v>1.0919999999999999E-2</c:v>
                </c:pt>
                <c:pt idx="760">
                  <c:v>1.176E-2</c:v>
                </c:pt>
                <c:pt idx="761">
                  <c:v>1.146E-2</c:v>
                </c:pt>
                <c:pt idx="762">
                  <c:v>1.026E-2</c:v>
                </c:pt>
                <c:pt idx="763">
                  <c:v>7.9600000000000001E-3</c:v>
                </c:pt>
                <c:pt idx="764">
                  <c:v>8.8999999999999999E-3</c:v>
                </c:pt>
                <c:pt idx="765">
                  <c:v>8.5100000000000002E-3</c:v>
                </c:pt>
                <c:pt idx="766">
                  <c:v>9.5099999999999994E-3</c:v>
                </c:pt>
                <c:pt idx="767">
                  <c:v>9.2499999999999995E-3</c:v>
                </c:pt>
                <c:pt idx="768">
                  <c:v>8.3099999999999997E-3</c:v>
                </c:pt>
                <c:pt idx="769">
                  <c:v>8.5699999999999995E-3</c:v>
                </c:pt>
                <c:pt idx="770">
                  <c:v>8.2400000000000008E-3</c:v>
                </c:pt>
                <c:pt idx="771">
                  <c:v>1.059E-2</c:v>
                </c:pt>
                <c:pt idx="772">
                  <c:v>1.089E-2</c:v>
                </c:pt>
                <c:pt idx="773">
                  <c:v>1.0710000000000001E-2</c:v>
                </c:pt>
                <c:pt idx="774">
                  <c:v>1.153E-2</c:v>
                </c:pt>
                <c:pt idx="775">
                  <c:v>1.175E-2</c:v>
                </c:pt>
                <c:pt idx="776">
                  <c:v>1.157E-2</c:v>
                </c:pt>
                <c:pt idx="777">
                  <c:v>9.7300000000000008E-3</c:v>
                </c:pt>
                <c:pt idx="778">
                  <c:v>8.8599999999999998E-3</c:v>
                </c:pt>
                <c:pt idx="779">
                  <c:v>8.1499999999999993E-3</c:v>
                </c:pt>
                <c:pt idx="780">
                  <c:v>8.8699999999999994E-3</c:v>
                </c:pt>
                <c:pt idx="781">
                  <c:v>8.5699999999999995E-3</c:v>
                </c:pt>
                <c:pt idx="782">
                  <c:v>8.4499999999999992E-3</c:v>
                </c:pt>
                <c:pt idx="783">
                  <c:v>8.7399999999999995E-3</c:v>
                </c:pt>
                <c:pt idx="784">
                  <c:v>9.6699999999999998E-3</c:v>
                </c:pt>
                <c:pt idx="785">
                  <c:v>9.9399999999999992E-3</c:v>
                </c:pt>
                <c:pt idx="786">
                  <c:v>9.1599999999999997E-3</c:v>
                </c:pt>
                <c:pt idx="787">
                  <c:v>8.3800000000000003E-3</c:v>
                </c:pt>
                <c:pt idx="788">
                  <c:v>8.5000000000000006E-3</c:v>
                </c:pt>
                <c:pt idx="789">
                  <c:v>8.5500000000000003E-3</c:v>
                </c:pt>
                <c:pt idx="790">
                  <c:v>8.5500000000000003E-3</c:v>
                </c:pt>
                <c:pt idx="791">
                  <c:v>9.3200000000000002E-3</c:v>
                </c:pt>
                <c:pt idx="792">
                  <c:v>8.9599999999999992E-3</c:v>
                </c:pt>
                <c:pt idx="793">
                  <c:v>8.6099999999999996E-3</c:v>
                </c:pt>
                <c:pt idx="794">
                  <c:v>9.1500000000000001E-3</c:v>
                </c:pt>
                <c:pt idx="795">
                  <c:v>9.4699999999999993E-3</c:v>
                </c:pt>
                <c:pt idx="796">
                  <c:v>9.9299999999999996E-3</c:v>
                </c:pt>
                <c:pt idx="797">
                  <c:v>9.7999999999999997E-3</c:v>
                </c:pt>
                <c:pt idx="798">
                  <c:v>9.1400000000000006E-3</c:v>
                </c:pt>
                <c:pt idx="799">
                  <c:v>9.4900000000000002E-3</c:v>
                </c:pt>
                <c:pt idx="800">
                  <c:v>9.4400000000000005E-3</c:v>
                </c:pt>
                <c:pt idx="801">
                  <c:v>9.1500000000000001E-3</c:v>
                </c:pt>
                <c:pt idx="802">
                  <c:v>9.0699999999999999E-3</c:v>
                </c:pt>
                <c:pt idx="803">
                  <c:v>9.3500000000000007E-3</c:v>
                </c:pt>
                <c:pt idx="804">
                  <c:v>9.3500000000000007E-3</c:v>
                </c:pt>
                <c:pt idx="805">
                  <c:v>1.052E-2</c:v>
                </c:pt>
                <c:pt idx="806">
                  <c:v>1.0359999999999999E-2</c:v>
                </c:pt>
                <c:pt idx="807">
                  <c:v>1.108E-2</c:v>
                </c:pt>
                <c:pt idx="808">
                  <c:v>1.155E-2</c:v>
                </c:pt>
                <c:pt idx="809">
                  <c:v>1.1480000000000001E-2</c:v>
                </c:pt>
                <c:pt idx="810">
                  <c:v>1.107E-2</c:v>
                </c:pt>
                <c:pt idx="811">
                  <c:v>1.146E-2</c:v>
                </c:pt>
                <c:pt idx="812">
                  <c:v>1.2359999999999999E-2</c:v>
                </c:pt>
                <c:pt idx="813">
                  <c:v>1.179E-2</c:v>
                </c:pt>
                <c:pt idx="814">
                  <c:v>1.196E-2</c:v>
                </c:pt>
                <c:pt idx="815">
                  <c:v>1.256E-2</c:v>
                </c:pt>
                <c:pt idx="816">
                  <c:v>1.247E-2</c:v>
                </c:pt>
                <c:pt idx="817">
                  <c:v>1.324E-2</c:v>
                </c:pt>
                <c:pt idx="818">
                  <c:v>1.252E-2</c:v>
                </c:pt>
                <c:pt idx="819">
                  <c:v>1.103E-2</c:v>
                </c:pt>
                <c:pt idx="820">
                  <c:v>1.0829999999999999E-2</c:v>
                </c:pt>
                <c:pt idx="821">
                  <c:v>1.073E-2</c:v>
                </c:pt>
                <c:pt idx="822">
                  <c:v>1.1509999999999999E-2</c:v>
                </c:pt>
                <c:pt idx="823">
                  <c:v>1.2529999999999999E-2</c:v>
                </c:pt>
                <c:pt idx="824">
                  <c:v>1.197E-2</c:v>
                </c:pt>
                <c:pt idx="825">
                  <c:v>1.225E-2</c:v>
                </c:pt>
                <c:pt idx="826">
                  <c:v>1.3939999999999999E-2</c:v>
                </c:pt>
                <c:pt idx="827">
                  <c:v>1.469E-2</c:v>
                </c:pt>
                <c:pt idx="828">
                  <c:v>1.499E-2</c:v>
                </c:pt>
                <c:pt idx="829">
                  <c:v>1.5800000000000002E-2</c:v>
                </c:pt>
                <c:pt idx="830">
                  <c:v>1.4030000000000001E-2</c:v>
                </c:pt>
                <c:pt idx="831">
                  <c:v>1.4659999999999999E-2</c:v>
                </c:pt>
                <c:pt idx="832">
                  <c:v>1.533E-2</c:v>
                </c:pt>
                <c:pt idx="833">
                  <c:v>1.546E-2</c:v>
                </c:pt>
                <c:pt idx="834">
                  <c:v>1.5820000000000001E-2</c:v>
                </c:pt>
                <c:pt idx="835">
                  <c:v>1.453E-2</c:v>
                </c:pt>
                <c:pt idx="836">
                  <c:v>1.502E-2</c:v>
                </c:pt>
                <c:pt idx="837">
                  <c:v>1.5820000000000001E-2</c:v>
                </c:pt>
                <c:pt idx="838">
                  <c:v>1.6590000000000001E-2</c:v>
                </c:pt>
                <c:pt idx="839">
                  <c:v>1.7770000000000001E-2</c:v>
                </c:pt>
                <c:pt idx="840">
                  <c:v>1.9120000000000002E-2</c:v>
                </c:pt>
                <c:pt idx="841">
                  <c:v>2.0410000000000001E-2</c:v>
                </c:pt>
                <c:pt idx="842">
                  <c:v>1.9560000000000001E-2</c:v>
                </c:pt>
                <c:pt idx="843">
                  <c:v>2.069E-2</c:v>
                </c:pt>
                <c:pt idx="844">
                  <c:v>2.0719999999999999E-2</c:v>
                </c:pt>
                <c:pt idx="845">
                  <c:v>2.188E-2</c:v>
                </c:pt>
                <c:pt idx="846">
                  <c:v>2.1729999999999999E-2</c:v>
                </c:pt>
                <c:pt idx="847">
                  <c:v>2.2749999999999999E-2</c:v>
                </c:pt>
                <c:pt idx="848">
                  <c:v>2.5659999999999999E-2</c:v>
                </c:pt>
                <c:pt idx="849">
                  <c:v>2.683E-2</c:v>
                </c:pt>
                <c:pt idx="850">
                  <c:v>2.5870000000000001E-2</c:v>
                </c:pt>
                <c:pt idx="851">
                  <c:v>2.4979999999999999E-2</c:v>
                </c:pt>
                <c:pt idx="852">
                  <c:v>2.316E-2</c:v>
                </c:pt>
                <c:pt idx="853">
                  <c:v>2.3789999999999999E-2</c:v>
                </c:pt>
                <c:pt idx="854">
                  <c:v>2.5360000000000001E-2</c:v>
                </c:pt>
                <c:pt idx="855">
                  <c:v>2.4500000000000001E-2</c:v>
                </c:pt>
                <c:pt idx="856">
                  <c:v>2.2630000000000001E-2</c:v>
                </c:pt>
                <c:pt idx="857">
                  <c:v>2.274E-2</c:v>
                </c:pt>
                <c:pt idx="858">
                  <c:v>2.325E-2</c:v>
                </c:pt>
                <c:pt idx="859">
                  <c:v>2.4740000000000002E-2</c:v>
                </c:pt>
                <c:pt idx="860">
                  <c:v>2.606E-2</c:v>
                </c:pt>
                <c:pt idx="861">
                  <c:v>2.5219999999999999E-2</c:v>
                </c:pt>
                <c:pt idx="862">
                  <c:v>2.3439999999999999E-2</c:v>
                </c:pt>
                <c:pt idx="863">
                  <c:v>2.3359999999999999E-2</c:v>
                </c:pt>
                <c:pt idx="864">
                  <c:v>2.3029999999999998E-2</c:v>
                </c:pt>
                <c:pt idx="865">
                  <c:v>2.29E-2</c:v>
                </c:pt>
                <c:pt idx="866">
                  <c:v>2.3519999999999999E-2</c:v>
                </c:pt>
                <c:pt idx="867">
                  <c:v>2.2460000000000001E-2</c:v>
                </c:pt>
                <c:pt idx="868">
                  <c:v>2.24E-2</c:v>
                </c:pt>
                <c:pt idx="869">
                  <c:v>2.3400000000000001E-2</c:v>
                </c:pt>
                <c:pt idx="870">
                  <c:v>2.172E-2</c:v>
                </c:pt>
                <c:pt idx="871">
                  <c:v>2.1569999999999999E-2</c:v>
                </c:pt>
                <c:pt idx="872">
                  <c:v>2.1600000000000001E-2</c:v>
                </c:pt>
                <c:pt idx="873">
                  <c:v>2.0279999999999999E-2</c:v>
                </c:pt>
                <c:pt idx="874">
                  <c:v>2.0369999999999999E-2</c:v>
                </c:pt>
                <c:pt idx="875">
                  <c:v>2.1569999999999999E-2</c:v>
                </c:pt>
                <c:pt idx="876">
                  <c:v>2.2329999999999999E-2</c:v>
                </c:pt>
                <c:pt idx="877">
                  <c:v>2.1569999999999999E-2</c:v>
                </c:pt>
                <c:pt idx="878">
                  <c:v>1.9949999999999999E-2</c:v>
                </c:pt>
                <c:pt idx="879">
                  <c:v>1.823E-2</c:v>
                </c:pt>
                <c:pt idx="880">
                  <c:v>1.9279999999999999E-2</c:v>
                </c:pt>
                <c:pt idx="881">
                  <c:v>2.06E-2</c:v>
                </c:pt>
                <c:pt idx="882">
                  <c:v>2.2280000000000001E-2</c:v>
                </c:pt>
                <c:pt idx="883">
                  <c:v>2.266E-2</c:v>
                </c:pt>
                <c:pt idx="884">
                  <c:v>2.223E-2</c:v>
                </c:pt>
                <c:pt idx="885">
                  <c:v>2.196E-2</c:v>
                </c:pt>
                <c:pt idx="886">
                  <c:v>2.3990000000000001E-2</c:v>
                </c:pt>
                <c:pt idx="887">
                  <c:v>2.6329999999999999E-2</c:v>
                </c:pt>
                <c:pt idx="888">
                  <c:v>2.767E-2</c:v>
                </c:pt>
                <c:pt idx="889">
                  <c:v>2.656E-2</c:v>
                </c:pt>
                <c:pt idx="890">
                  <c:v>2.5649999999999999E-2</c:v>
                </c:pt>
                <c:pt idx="891">
                  <c:v>2.681E-2</c:v>
                </c:pt>
                <c:pt idx="892">
                  <c:v>2.6839999999999999E-2</c:v>
                </c:pt>
                <c:pt idx="893">
                  <c:v>2.5770000000000001E-2</c:v>
                </c:pt>
                <c:pt idx="894">
                  <c:v>2.486E-2</c:v>
                </c:pt>
                <c:pt idx="895">
                  <c:v>2.5270000000000001E-2</c:v>
                </c:pt>
                <c:pt idx="896">
                  <c:v>2.6179999999999998E-2</c:v>
                </c:pt>
                <c:pt idx="897">
                  <c:v>2.7459999999999998E-2</c:v>
                </c:pt>
                <c:pt idx="898">
                  <c:v>2.7019999999999999E-2</c:v>
                </c:pt>
                <c:pt idx="899">
                  <c:v>2.554E-2</c:v>
                </c:pt>
                <c:pt idx="900">
                  <c:v>2.6710000000000001E-2</c:v>
                </c:pt>
                <c:pt idx="901">
                  <c:v>2.69E-2</c:v>
                </c:pt>
                <c:pt idx="902">
                  <c:v>2.5770000000000001E-2</c:v>
                </c:pt>
                <c:pt idx="903">
                  <c:v>2.6620000000000001E-2</c:v>
                </c:pt>
                <c:pt idx="904">
                  <c:v>2.504E-2</c:v>
                </c:pt>
                <c:pt idx="905">
                  <c:v>2.2919999999999999E-2</c:v>
                </c:pt>
                <c:pt idx="906">
                  <c:v>2.078E-2</c:v>
                </c:pt>
                <c:pt idx="907">
                  <c:v>2.0580000000000001E-2</c:v>
                </c:pt>
                <c:pt idx="908">
                  <c:v>1.8710000000000001E-2</c:v>
                </c:pt>
                <c:pt idx="909">
                  <c:v>1.755E-2</c:v>
                </c:pt>
                <c:pt idx="910">
                  <c:v>1.6029999999999999E-2</c:v>
                </c:pt>
                <c:pt idx="911">
                  <c:v>1.5559999999999999E-2</c:v>
                </c:pt>
                <c:pt idx="912">
                  <c:v>1.482E-2</c:v>
                </c:pt>
                <c:pt idx="913">
                  <c:v>1.2189999999999999E-2</c:v>
                </c:pt>
                <c:pt idx="914">
                  <c:v>1.6559999999999998E-2</c:v>
                </c:pt>
                <c:pt idx="915">
                  <c:v>1.8689999999999998E-2</c:v>
                </c:pt>
                <c:pt idx="916">
                  <c:v>2.0459999999999999E-2</c:v>
                </c:pt>
                <c:pt idx="917">
                  <c:v>2.087E-2</c:v>
                </c:pt>
                <c:pt idx="918">
                  <c:v>1.9029999999999998E-2</c:v>
                </c:pt>
                <c:pt idx="919">
                  <c:v>1.9220000000000001E-2</c:v>
                </c:pt>
                <c:pt idx="920">
                  <c:v>1.9439999999999999E-2</c:v>
                </c:pt>
                <c:pt idx="921">
                  <c:v>1.9789999999999999E-2</c:v>
                </c:pt>
                <c:pt idx="922">
                  <c:v>1.9439999999999999E-2</c:v>
                </c:pt>
                <c:pt idx="923">
                  <c:v>1.7239999999999998E-2</c:v>
                </c:pt>
                <c:pt idx="924">
                  <c:v>1.2109999999999999E-2</c:v>
                </c:pt>
                <c:pt idx="925">
                  <c:v>1.389E-2</c:v>
                </c:pt>
                <c:pt idx="926">
                  <c:v>1.5970000000000002E-2</c:v>
                </c:pt>
                <c:pt idx="927">
                  <c:v>1.4109999999999999E-2</c:v>
                </c:pt>
                <c:pt idx="928">
                  <c:v>1.346E-2</c:v>
                </c:pt>
                <c:pt idx="929">
                  <c:v>1.142E-2</c:v>
                </c:pt>
                <c:pt idx="930">
                  <c:v>1.3950000000000001E-2</c:v>
                </c:pt>
                <c:pt idx="931">
                  <c:v>1.418E-2</c:v>
                </c:pt>
                <c:pt idx="932">
                  <c:v>1.5140000000000001E-2</c:v>
                </c:pt>
                <c:pt idx="933">
                  <c:v>1.542E-2</c:v>
                </c:pt>
                <c:pt idx="934">
                  <c:v>1.5740000000000001E-2</c:v>
                </c:pt>
                <c:pt idx="935">
                  <c:v>1.5089999999999999E-2</c:v>
                </c:pt>
                <c:pt idx="936">
                  <c:v>1.379E-2</c:v>
                </c:pt>
                <c:pt idx="937">
                  <c:v>1.319E-2</c:v>
                </c:pt>
                <c:pt idx="938">
                  <c:v>1.2800000000000001E-2</c:v>
                </c:pt>
                <c:pt idx="939">
                  <c:v>1.095E-2</c:v>
                </c:pt>
                <c:pt idx="940">
                  <c:v>1.217E-2</c:v>
                </c:pt>
                <c:pt idx="941">
                  <c:v>1.3220000000000001E-2</c:v>
                </c:pt>
                <c:pt idx="942">
                  <c:v>1.41E-2</c:v>
                </c:pt>
                <c:pt idx="943">
                  <c:v>1.281E-2</c:v>
                </c:pt>
                <c:pt idx="944">
                  <c:v>1.158E-2</c:v>
                </c:pt>
                <c:pt idx="945">
                  <c:v>1.077E-2</c:v>
                </c:pt>
                <c:pt idx="946">
                  <c:v>1.004E-2</c:v>
                </c:pt>
                <c:pt idx="947">
                  <c:v>1.1220000000000001E-2</c:v>
                </c:pt>
                <c:pt idx="948">
                  <c:v>1.2E-2</c:v>
                </c:pt>
                <c:pt idx="949">
                  <c:v>1.142E-2</c:v>
                </c:pt>
                <c:pt idx="950">
                  <c:v>1.0919999999999999E-2</c:v>
                </c:pt>
                <c:pt idx="951">
                  <c:v>9.6200000000000001E-3</c:v>
                </c:pt>
                <c:pt idx="952">
                  <c:v>1.1440000000000001E-2</c:v>
                </c:pt>
                <c:pt idx="953">
                  <c:v>1.1480000000000001E-2</c:v>
                </c:pt>
                <c:pt idx="954">
                  <c:v>1.1089999999999999E-2</c:v>
                </c:pt>
                <c:pt idx="955">
                  <c:v>1.1390000000000001E-2</c:v>
                </c:pt>
                <c:pt idx="956">
                  <c:v>1.018E-2</c:v>
                </c:pt>
                <c:pt idx="957">
                  <c:v>1.23E-2</c:v>
                </c:pt>
                <c:pt idx="958">
                  <c:v>1.328E-2</c:v>
                </c:pt>
                <c:pt idx="959">
                  <c:v>1.486E-2</c:v>
                </c:pt>
                <c:pt idx="960">
                  <c:v>1.4489999999999999E-2</c:v>
                </c:pt>
                <c:pt idx="961">
                  <c:v>1.5089999999999999E-2</c:v>
                </c:pt>
                <c:pt idx="962">
                  <c:v>1.4970000000000001E-2</c:v>
                </c:pt>
                <c:pt idx="963">
                  <c:v>1.533E-2</c:v>
                </c:pt>
                <c:pt idx="964">
                  <c:v>1.6109999999999999E-2</c:v>
                </c:pt>
                <c:pt idx="965">
                  <c:v>1.6459999999999999E-2</c:v>
                </c:pt>
                <c:pt idx="966">
                  <c:v>1.5740000000000001E-2</c:v>
                </c:pt>
                <c:pt idx="967">
                  <c:v>1.6729999999999998E-2</c:v>
                </c:pt>
                <c:pt idx="968">
                  <c:v>1.6459999999999999E-2</c:v>
                </c:pt>
                <c:pt idx="969">
                  <c:v>1.653E-2</c:v>
                </c:pt>
                <c:pt idx="970">
                  <c:v>1.6279999999999999E-2</c:v>
                </c:pt>
                <c:pt idx="971">
                  <c:v>1.6889999999999999E-2</c:v>
                </c:pt>
                <c:pt idx="972">
                  <c:v>1.6060000000000001E-2</c:v>
                </c:pt>
                <c:pt idx="973">
                  <c:v>1.686E-2</c:v>
                </c:pt>
                <c:pt idx="974">
                  <c:v>1.6789999999999999E-2</c:v>
                </c:pt>
                <c:pt idx="975">
                  <c:v>1.7100000000000001E-2</c:v>
                </c:pt>
                <c:pt idx="976">
                  <c:v>1.7649999999999999E-2</c:v>
                </c:pt>
                <c:pt idx="977">
                  <c:v>1.7080000000000001E-2</c:v>
                </c:pt>
                <c:pt idx="978">
                  <c:v>1.7010000000000001E-2</c:v>
                </c:pt>
                <c:pt idx="979">
                  <c:v>1.695E-2</c:v>
                </c:pt>
                <c:pt idx="980">
                  <c:v>1.7780000000000001E-2</c:v>
                </c:pt>
                <c:pt idx="981">
                  <c:v>1.687E-2</c:v>
                </c:pt>
                <c:pt idx="982">
                  <c:v>1.806E-2</c:v>
                </c:pt>
                <c:pt idx="983">
                  <c:v>1.8460000000000001E-2</c:v>
                </c:pt>
                <c:pt idx="984">
                  <c:v>1.8530000000000001E-2</c:v>
                </c:pt>
                <c:pt idx="985">
                  <c:v>1.7500000000000002E-2</c:v>
                </c:pt>
                <c:pt idx="986">
                  <c:v>1.7219999999999999E-2</c:v>
                </c:pt>
                <c:pt idx="987">
                  <c:v>1.7340000000000001E-2</c:v>
                </c:pt>
                <c:pt idx="988">
                  <c:v>1.7160000000000002E-2</c:v>
                </c:pt>
                <c:pt idx="989">
                  <c:v>1.553E-2</c:v>
                </c:pt>
                <c:pt idx="990">
                  <c:v>1.653E-2</c:v>
                </c:pt>
                <c:pt idx="991">
                  <c:v>1.7840000000000002E-2</c:v>
                </c:pt>
                <c:pt idx="992">
                  <c:v>1.7680000000000001E-2</c:v>
                </c:pt>
                <c:pt idx="993">
                  <c:v>1.7149999999999999E-2</c:v>
                </c:pt>
                <c:pt idx="994">
                  <c:v>1.8579999999999999E-2</c:v>
                </c:pt>
                <c:pt idx="995">
                  <c:v>1.8589999999999999E-2</c:v>
                </c:pt>
                <c:pt idx="996">
                  <c:v>1.8720000000000001E-2</c:v>
                </c:pt>
                <c:pt idx="997">
                  <c:v>1.8370000000000001E-2</c:v>
                </c:pt>
                <c:pt idx="998">
                  <c:v>1.8950000000000002E-2</c:v>
                </c:pt>
                <c:pt idx="999">
                  <c:v>1.9040000000000001E-2</c:v>
                </c:pt>
                <c:pt idx="1000">
                  <c:v>1.9789999999999999E-2</c:v>
                </c:pt>
                <c:pt idx="1001">
                  <c:v>1.8859999999999998E-2</c:v>
                </c:pt>
                <c:pt idx="1002">
                  <c:v>1.8169999999999999E-2</c:v>
                </c:pt>
                <c:pt idx="1003">
                  <c:v>1.7950000000000001E-2</c:v>
                </c:pt>
                <c:pt idx="1004">
                  <c:v>1.8270000000000002E-2</c:v>
                </c:pt>
                <c:pt idx="1005">
                  <c:v>1.8089999999999998E-2</c:v>
                </c:pt>
                <c:pt idx="1006">
                  <c:v>1.9359999999999999E-2</c:v>
                </c:pt>
                <c:pt idx="1007">
                  <c:v>2.019E-2</c:v>
                </c:pt>
                <c:pt idx="1008">
                  <c:v>2.086E-2</c:v>
                </c:pt>
                <c:pt idx="1009">
                  <c:v>1.873E-2</c:v>
                </c:pt>
                <c:pt idx="1010">
                  <c:v>1.8849999999999999E-2</c:v>
                </c:pt>
                <c:pt idx="1011">
                  <c:v>1.5339999999999999E-2</c:v>
                </c:pt>
                <c:pt idx="1012">
                  <c:v>1.6E-2</c:v>
                </c:pt>
                <c:pt idx="1013">
                  <c:v>1.575E-2</c:v>
                </c:pt>
                <c:pt idx="1014">
                  <c:v>1.422E-2</c:v>
                </c:pt>
                <c:pt idx="1015">
                  <c:v>1.4619999999999999E-2</c:v>
                </c:pt>
                <c:pt idx="1016">
                  <c:v>1.4659999999999999E-2</c:v>
                </c:pt>
                <c:pt idx="1017">
                  <c:v>1.4590000000000001E-2</c:v>
                </c:pt>
                <c:pt idx="1018">
                  <c:v>1.8339999999999999E-2</c:v>
                </c:pt>
                <c:pt idx="1019">
                  <c:v>2.4670000000000001E-2</c:v>
                </c:pt>
                <c:pt idx="1020">
                  <c:v>2.4389999999999998E-2</c:v>
                </c:pt>
                <c:pt idx="1021">
                  <c:v>2.383E-2</c:v>
                </c:pt>
                <c:pt idx="1022">
                  <c:v>2.4559999999999998E-2</c:v>
                </c:pt>
                <c:pt idx="1023">
                  <c:v>2.3290000000000002E-2</c:v>
                </c:pt>
                <c:pt idx="1024">
                  <c:v>2.1649999999999999E-2</c:v>
                </c:pt>
                <c:pt idx="1025">
                  <c:v>2.1069999999999998E-2</c:v>
                </c:pt>
                <c:pt idx="1026">
                  <c:v>2.0109999999999999E-2</c:v>
                </c:pt>
                <c:pt idx="1027">
                  <c:v>1.66E-2</c:v>
                </c:pt>
                <c:pt idx="1028">
                  <c:v>1.6789999999999999E-2</c:v>
                </c:pt>
                <c:pt idx="1029">
                  <c:v>1.465E-2</c:v>
                </c:pt>
                <c:pt idx="1030">
                  <c:v>1.259E-2</c:v>
                </c:pt>
                <c:pt idx="1031">
                  <c:v>1.374E-2</c:v>
                </c:pt>
                <c:pt idx="1032">
                  <c:v>1.553E-2</c:v>
                </c:pt>
                <c:pt idx="1033">
                  <c:v>1.38E-2</c:v>
                </c:pt>
                <c:pt idx="1034">
                  <c:v>1.2500000000000001E-2</c:v>
                </c:pt>
                <c:pt idx="1035">
                  <c:v>1.1950000000000001E-2</c:v>
                </c:pt>
                <c:pt idx="1036">
                  <c:v>1.1560000000000001E-2</c:v>
                </c:pt>
                <c:pt idx="1037">
                  <c:v>1.213E-2</c:v>
                </c:pt>
                <c:pt idx="1038">
                  <c:v>1.1610000000000001E-2</c:v>
                </c:pt>
                <c:pt idx="1039">
                  <c:v>1.2749999999999999E-2</c:v>
                </c:pt>
                <c:pt idx="1040">
                  <c:v>1.4330000000000001E-2</c:v>
                </c:pt>
                <c:pt idx="1041">
                  <c:v>1.47E-2</c:v>
                </c:pt>
                <c:pt idx="1042">
                  <c:v>1.583E-2</c:v>
                </c:pt>
                <c:pt idx="1043">
                  <c:v>1.555E-2</c:v>
                </c:pt>
                <c:pt idx="1044">
                  <c:v>1.49E-2</c:v>
                </c:pt>
                <c:pt idx="1045">
                  <c:v>1.6299999999999999E-2</c:v>
                </c:pt>
                <c:pt idx="1046">
                  <c:v>1.585E-2</c:v>
                </c:pt>
                <c:pt idx="1047">
                  <c:v>1.703E-2</c:v>
                </c:pt>
                <c:pt idx="1048">
                  <c:v>1.9820000000000001E-2</c:v>
                </c:pt>
                <c:pt idx="1049">
                  <c:v>1.9599999999999999E-2</c:v>
                </c:pt>
                <c:pt idx="1050">
                  <c:v>1.8790000000000001E-2</c:v>
                </c:pt>
                <c:pt idx="1051">
                  <c:v>1.866E-2</c:v>
                </c:pt>
                <c:pt idx="1052">
                  <c:v>1.9390000000000001E-2</c:v>
                </c:pt>
                <c:pt idx="1053">
                  <c:v>2.018E-2</c:v>
                </c:pt>
                <c:pt idx="1054">
                  <c:v>1.9539999999999998E-2</c:v>
                </c:pt>
                <c:pt idx="1055">
                  <c:v>1.821E-2</c:v>
                </c:pt>
                <c:pt idx="1056">
                  <c:v>1.7899999999999999E-2</c:v>
                </c:pt>
                <c:pt idx="1057">
                  <c:v>1.8689999999999998E-2</c:v>
                </c:pt>
                <c:pt idx="1058">
                  <c:v>1.9480000000000001E-2</c:v>
                </c:pt>
                <c:pt idx="1059">
                  <c:v>1.9609999999999999E-2</c:v>
                </c:pt>
                <c:pt idx="1060">
                  <c:v>2.001E-2</c:v>
                </c:pt>
                <c:pt idx="1061">
                  <c:v>2.0469999999999999E-2</c:v>
                </c:pt>
                <c:pt idx="1062">
                  <c:v>2.2769999999999999E-2</c:v>
                </c:pt>
                <c:pt idx="1063">
                  <c:v>2.3640000000000001E-2</c:v>
                </c:pt>
                <c:pt idx="1064">
                  <c:v>2.248E-2</c:v>
                </c:pt>
                <c:pt idx="1065">
                  <c:v>2.0320000000000001E-2</c:v>
                </c:pt>
                <c:pt idx="1066">
                  <c:v>1.966E-2</c:v>
                </c:pt>
                <c:pt idx="1067">
                  <c:v>1.9359999999999999E-2</c:v>
                </c:pt>
                <c:pt idx="1068">
                  <c:v>1.966E-2</c:v>
                </c:pt>
                <c:pt idx="1069">
                  <c:v>1.983E-2</c:v>
                </c:pt>
                <c:pt idx="1070">
                  <c:v>2.0199999999999999E-2</c:v>
                </c:pt>
                <c:pt idx="1071">
                  <c:v>1.8769999999999998E-2</c:v>
                </c:pt>
                <c:pt idx="1072">
                  <c:v>1.9820000000000001E-2</c:v>
                </c:pt>
                <c:pt idx="1073">
                  <c:v>1.9650000000000001E-2</c:v>
                </c:pt>
                <c:pt idx="1074">
                  <c:v>1.9089999999999999E-2</c:v>
                </c:pt>
                <c:pt idx="1075">
                  <c:v>1.8720000000000001E-2</c:v>
                </c:pt>
                <c:pt idx="1076">
                  <c:v>1.985E-2</c:v>
                </c:pt>
                <c:pt idx="1077">
                  <c:v>1.8190000000000001E-2</c:v>
                </c:pt>
                <c:pt idx="1078">
                  <c:v>1.8110000000000001E-2</c:v>
                </c:pt>
                <c:pt idx="1079">
                  <c:v>1.8929999999999999E-2</c:v>
                </c:pt>
                <c:pt idx="1080">
                  <c:v>1.6910000000000001E-2</c:v>
                </c:pt>
                <c:pt idx="1081">
                  <c:v>1.5520000000000001E-2</c:v>
                </c:pt>
                <c:pt idx="1082">
                  <c:v>1.5010000000000001E-2</c:v>
                </c:pt>
                <c:pt idx="1083">
                  <c:v>1.498E-2</c:v>
                </c:pt>
                <c:pt idx="1084">
                  <c:v>1.788E-2</c:v>
                </c:pt>
                <c:pt idx="1085">
                  <c:v>1.95E-2</c:v>
                </c:pt>
                <c:pt idx="1086">
                  <c:v>1.7780000000000001E-2</c:v>
                </c:pt>
                <c:pt idx="1087">
                  <c:v>1.6639999999999999E-2</c:v>
                </c:pt>
                <c:pt idx="1088">
                  <c:v>1.6930000000000001E-2</c:v>
                </c:pt>
                <c:pt idx="1089">
                  <c:v>1.592E-2</c:v>
                </c:pt>
                <c:pt idx="1090">
                  <c:v>1.966E-2</c:v>
                </c:pt>
                <c:pt idx="1091">
                  <c:v>1.7239999999999998E-2</c:v>
                </c:pt>
                <c:pt idx="1092">
                  <c:v>1.634E-2</c:v>
                </c:pt>
                <c:pt idx="1093">
                  <c:v>1.8180000000000002E-2</c:v>
                </c:pt>
                <c:pt idx="1094">
                  <c:v>1.992E-2</c:v>
                </c:pt>
                <c:pt idx="1095">
                  <c:v>2.4420000000000001E-2</c:v>
                </c:pt>
                <c:pt idx="1096">
                  <c:v>2.5579999999999999E-2</c:v>
                </c:pt>
                <c:pt idx="1097">
                  <c:v>1.9740000000000001E-2</c:v>
                </c:pt>
                <c:pt idx="1098">
                  <c:v>2.24E-2</c:v>
                </c:pt>
                <c:pt idx="1099">
                  <c:v>2.1219999999999999E-2</c:v>
                </c:pt>
                <c:pt idx="1100">
                  <c:v>2.23E-2</c:v>
                </c:pt>
                <c:pt idx="1101">
                  <c:v>2.2950000000000002E-2</c:v>
                </c:pt>
                <c:pt idx="1102">
                  <c:v>2.2769999999999999E-2</c:v>
                </c:pt>
                <c:pt idx="1103">
                  <c:v>2.0299999999999999E-2</c:v>
                </c:pt>
                <c:pt idx="1104">
                  <c:v>2.1600000000000001E-2</c:v>
                </c:pt>
                <c:pt idx="1105">
                  <c:v>2.205E-2</c:v>
                </c:pt>
                <c:pt idx="1106">
                  <c:v>2.392E-2</c:v>
                </c:pt>
                <c:pt idx="1107">
                  <c:v>2.308E-2</c:v>
                </c:pt>
                <c:pt idx="1108">
                  <c:v>2.2089999999999999E-2</c:v>
                </c:pt>
                <c:pt idx="1109">
                  <c:v>2.5010000000000001E-2</c:v>
                </c:pt>
                <c:pt idx="1110">
                  <c:v>2.6970000000000001E-2</c:v>
                </c:pt>
                <c:pt idx="1111">
                  <c:v>2.93E-2</c:v>
                </c:pt>
                <c:pt idx="1112">
                  <c:v>3.1109999999999999E-2</c:v>
                </c:pt>
                <c:pt idx="1113">
                  <c:v>2.9579999999999999E-2</c:v>
                </c:pt>
                <c:pt idx="1114">
                  <c:v>2.537E-2</c:v>
                </c:pt>
                <c:pt idx="1115">
                  <c:v>2.5180000000000001E-2</c:v>
                </c:pt>
                <c:pt idx="1116">
                  <c:v>2.8559999999999999E-2</c:v>
                </c:pt>
                <c:pt idx="1117">
                  <c:v>3.2779999999999997E-2</c:v>
                </c:pt>
                <c:pt idx="1118">
                  <c:v>3.1879999999999999E-2</c:v>
                </c:pt>
                <c:pt idx="1119">
                  <c:v>3.024E-2</c:v>
                </c:pt>
                <c:pt idx="1120">
                  <c:v>3.0089999999999999E-2</c:v>
                </c:pt>
                <c:pt idx="1121">
                  <c:v>3.193E-2</c:v>
                </c:pt>
                <c:pt idx="1122">
                  <c:v>3.2660000000000002E-2</c:v>
                </c:pt>
                <c:pt idx="1123">
                  <c:v>3.2550000000000003E-2</c:v>
                </c:pt>
                <c:pt idx="1124">
                  <c:v>3.4209999999999997E-2</c:v>
                </c:pt>
                <c:pt idx="1125">
                  <c:v>3.4669999999999999E-2</c:v>
                </c:pt>
                <c:pt idx="1126">
                  <c:v>3.4329999999999999E-2</c:v>
                </c:pt>
                <c:pt idx="1127">
                  <c:v>3.6659999999999998E-2</c:v>
                </c:pt>
                <c:pt idx="1128">
                  <c:v>3.5459999999999998E-2</c:v>
                </c:pt>
                <c:pt idx="1129">
                  <c:v>3.286E-2</c:v>
                </c:pt>
                <c:pt idx="1130">
                  <c:v>3.1539999999999999E-2</c:v>
                </c:pt>
                <c:pt idx="1131">
                  <c:v>2.988E-2</c:v>
                </c:pt>
                <c:pt idx="1132">
                  <c:v>2.9850000000000002E-2</c:v>
                </c:pt>
                <c:pt idx="1133">
                  <c:v>0.03</c:v>
                </c:pt>
                <c:pt idx="1134">
                  <c:v>2.9090000000000001E-2</c:v>
                </c:pt>
                <c:pt idx="1135">
                  <c:v>2.853E-2</c:v>
                </c:pt>
                <c:pt idx="1136">
                  <c:v>2.7570000000000001E-2</c:v>
                </c:pt>
                <c:pt idx="1137">
                  <c:v>2.8199999999999999E-2</c:v>
                </c:pt>
                <c:pt idx="1138">
                  <c:v>2.8119999999999999E-2</c:v>
                </c:pt>
                <c:pt idx="1139">
                  <c:v>2.5610000000000001E-2</c:v>
                </c:pt>
                <c:pt idx="1140">
                  <c:v>2.3449999999999999E-2</c:v>
                </c:pt>
                <c:pt idx="1141">
                  <c:v>2.366E-2</c:v>
                </c:pt>
                <c:pt idx="1142">
                  <c:v>2.334E-2</c:v>
                </c:pt>
                <c:pt idx="1143">
                  <c:v>2.0969999999999999E-2</c:v>
                </c:pt>
                <c:pt idx="1144">
                  <c:v>2.308E-2</c:v>
                </c:pt>
                <c:pt idx="1145">
                  <c:v>2.1430000000000001E-2</c:v>
                </c:pt>
                <c:pt idx="1146">
                  <c:v>2.0619999999999999E-2</c:v>
                </c:pt>
                <c:pt idx="1147">
                  <c:v>1.983E-2</c:v>
                </c:pt>
                <c:pt idx="1148">
                  <c:v>2.0109999999999999E-2</c:v>
                </c:pt>
                <c:pt idx="1149">
                  <c:v>2.1579999999999998E-2</c:v>
                </c:pt>
                <c:pt idx="1150">
                  <c:v>2.137E-2</c:v>
                </c:pt>
                <c:pt idx="1151">
                  <c:v>1.9230000000000001E-2</c:v>
                </c:pt>
                <c:pt idx="1152">
                  <c:v>1.9869999999999999E-2</c:v>
                </c:pt>
                <c:pt idx="1153">
                  <c:v>1.966E-2</c:v>
                </c:pt>
                <c:pt idx="1154">
                  <c:v>1.9560000000000001E-2</c:v>
                </c:pt>
                <c:pt idx="1155">
                  <c:v>1.847E-2</c:v>
                </c:pt>
                <c:pt idx="1156">
                  <c:v>1.451E-2</c:v>
                </c:pt>
                <c:pt idx="1157">
                  <c:v>1.244E-2</c:v>
                </c:pt>
                <c:pt idx="1158">
                  <c:v>1.261E-2</c:v>
                </c:pt>
                <c:pt idx="1159">
                  <c:v>9.2200000000000008E-3</c:v>
                </c:pt>
                <c:pt idx="1160">
                  <c:v>1.217E-2</c:v>
                </c:pt>
                <c:pt idx="1161">
                  <c:v>1.1480000000000001E-2</c:v>
                </c:pt>
                <c:pt idx="1162">
                  <c:v>1.1310000000000001E-2</c:v>
                </c:pt>
                <c:pt idx="1163">
                  <c:v>1.6639999999999999E-2</c:v>
                </c:pt>
                <c:pt idx="1164">
                  <c:v>1.4109999999999999E-2</c:v>
                </c:pt>
                <c:pt idx="1165">
                  <c:v>1.6119999999999999E-2</c:v>
                </c:pt>
                <c:pt idx="1166">
                  <c:v>1.651E-2</c:v>
                </c:pt>
                <c:pt idx="1167">
                  <c:v>1.5389999999999999E-2</c:v>
                </c:pt>
                <c:pt idx="1168">
                  <c:v>1.5810000000000001E-2</c:v>
                </c:pt>
                <c:pt idx="1169">
                  <c:v>1.5949999999999999E-2</c:v>
                </c:pt>
                <c:pt idx="1170">
                  <c:v>1.566E-2</c:v>
                </c:pt>
                <c:pt idx="1171">
                  <c:v>1.473E-2</c:v>
                </c:pt>
                <c:pt idx="1172">
                  <c:v>1.5949999999999999E-2</c:v>
                </c:pt>
                <c:pt idx="1173">
                  <c:v>1.585E-2</c:v>
                </c:pt>
                <c:pt idx="1174">
                  <c:v>1.5720000000000001E-2</c:v>
                </c:pt>
                <c:pt idx="1175">
                  <c:v>1.537E-2</c:v>
                </c:pt>
                <c:pt idx="1176">
                  <c:v>1.7659999999999999E-2</c:v>
                </c:pt>
                <c:pt idx="1177">
                  <c:v>1.771E-2</c:v>
                </c:pt>
                <c:pt idx="1178">
                  <c:v>1.7950000000000001E-2</c:v>
                </c:pt>
                <c:pt idx="1179">
                  <c:v>1.7659999999999999E-2</c:v>
                </c:pt>
                <c:pt idx="1180">
                  <c:v>1.8429999999999998E-2</c:v>
                </c:pt>
                <c:pt idx="1181">
                  <c:v>1.6830000000000001E-2</c:v>
                </c:pt>
                <c:pt idx="1182">
                  <c:v>1.797E-2</c:v>
                </c:pt>
                <c:pt idx="1183">
                  <c:v>1.8489999999999999E-2</c:v>
                </c:pt>
                <c:pt idx="1184">
                  <c:v>1.8679999999999999E-2</c:v>
                </c:pt>
                <c:pt idx="1185">
                  <c:v>1.8800000000000001E-2</c:v>
                </c:pt>
                <c:pt idx="1186">
                  <c:v>1.7049999999999999E-2</c:v>
                </c:pt>
                <c:pt idx="1187">
                  <c:v>1.7770000000000001E-2</c:v>
                </c:pt>
                <c:pt idx="1188">
                  <c:v>1.7049999999999999E-2</c:v>
                </c:pt>
                <c:pt idx="1189">
                  <c:v>1.7440000000000001E-2</c:v>
                </c:pt>
                <c:pt idx="1190">
                  <c:v>1.7139999999999999E-2</c:v>
                </c:pt>
                <c:pt idx="1191">
                  <c:v>1.66E-2</c:v>
                </c:pt>
                <c:pt idx="1192">
                  <c:v>1.635E-2</c:v>
                </c:pt>
                <c:pt idx="1193">
                  <c:v>1.668E-2</c:v>
                </c:pt>
                <c:pt idx="1194">
                  <c:v>1.797E-2</c:v>
                </c:pt>
                <c:pt idx="1195">
                  <c:v>1.7250000000000001E-2</c:v>
                </c:pt>
                <c:pt idx="1196">
                  <c:v>1.7260000000000001E-2</c:v>
                </c:pt>
                <c:pt idx="1197">
                  <c:v>1.7809999999999999E-2</c:v>
                </c:pt>
                <c:pt idx="1198">
                  <c:v>1.8370000000000001E-2</c:v>
                </c:pt>
                <c:pt idx="1199">
                  <c:v>1.7170000000000001E-2</c:v>
                </c:pt>
                <c:pt idx="1200">
                  <c:v>1.6820000000000002E-2</c:v>
                </c:pt>
                <c:pt idx="1201">
                  <c:v>1.6619999999999999E-2</c:v>
                </c:pt>
                <c:pt idx="1202">
                  <c:v>1.6959999999999999E-2</c:v>
                </c:pt>
                <c:pt idx="1203">
                  <c:v>1.6400000000000001E-2</c:v>
                </c:pt>
                <c:pt idx="1204">
                  <c:v>1.6830000000000001E-2</c:v>
                </c:pt>
                <c:pt idx="1205">
                  <c:v>1.7770000000000001E-2</c:v>
                </c:pt>
                <c:pt idx="1206">
                  <c:v>1.7639999999999999E-2</c:v>
                </c:pt>
                <c:pt idx="1207">
                  <c:v>1.7160000000000002E-2</c:v>
                </c:pt>
                <c:pt idx="1208">
                  <c:v>1.7760000000000001E-2</c:v>
                </c:pt>
                <c:pt idx="1209">
                  <c:v>1.8939999999999999E-2</c:v>
                </c:pt>
                <c:pt idx="1210">
                  <c:v>1.8800000000000001E-2</c:v>
                </c:pt>
                <c:pt idx="1211">
                  <c:v>1.9050000000000001E-2</c:v>
                </c:pt>
                <c:pt idx="1212">
                  <c:v>1.8450000000000001E-2</c:v>
                </c:pt>
                <c:pt idx="1213">
                  <c:v>1.8769999999999998E-2</c:v>
                </c:pt>
                <c:pt idx="1214">
                  <c:v>1.8180000000000002E-2</c:v>
                </c:pt>
                <c:pt idx="1215">
                  <c:v>1.6219999999999998E-2</c:v>
                </c:pt>
                <c:pt idx="1216">
                  <c:v>1.8679999999999999E-2</c:v>
                </c:pt>
                <c:pt idx="1217">
                  <c:v>1.8579999999999999E-2</c:v>
                </c:pt>
                <c:pt idx="1218">
                  <c:v>1.8089999999999998E-2</c:v>
                </c:pt>
                <c:pt idx="1219">
                  <c:v>1.8149999999999999E-2</c:v>
                </c:pt>
                <c:pt idx="1220">
                  <c:v>1.7690000000000001E-2</c:v>
                </c:pt>
                <c:pt idx="1221">
                  <c:v>1.7059999999999999E-2</c:v>
                </c:pt>
                <c:pt idx="1222">
                  <c:v>1.7999999999999999E-2</c:v>
                </c:pt>
                <c:pt idx="1223">
                  <c:v>1.7749999999999998E-2</c:v>
                </c:pt>
                <c:pt idx="1224">
                  <c:v>1.8190000000000001E-2</c:v>
                </c:pt>
                <c:pt idx="1225">
                  <c:v>1.9890000000000001E-2</c:v>
                </c:pt>
                <c:pt idx="1226">
                  <c:v>1.9539999999999998E-2</c:v>
                </c:pt>
                <c:pt idx="1227">
                  <c:v>1.8069999999999999E-2</c:v>
                </c:pt>
                <c:pt idx="1228">
                  <c:v>1.9140000000000001E-2</c:v>
                </c:pt>
                <c:pt idx="1229">
                  <c:v>2.0119999999999999E-2</c:v>
                </c:pt>
                <c:pt idx="1230">
                  <c:v>1.9699999999999999E-2</c:v>
                </c:pt>
                <c:pt idx="1231">
                  <c:v>1.7850000000000001E-2</c:v>
                </c:pt>
                <c:pt idx="1232">
                  <c:v>1.6539999999999999E-2</c:v>
                </c:pt>
                <c:pt idx="1233">
                  <c:v>1.814E-2</c:v>
                </c:pt>
                <c:pt idx="1234">
                  <c:v>1.8460000000000001E-2</c:v>
                </c:pt>
                <c:pt idx="1235">
                  <c:v>1.933E-2</c:v>
                </c:pt>
                <c:pt idx="1236">
                  <c:v>2.0199999999999999E-2</c:v>
                </c:pt>
                <c:pt idx="1237">
                  <c:v>1.7319999999999999E-2</c:v>
                </c:pt>
                <c:pt idx="1238">
                  <c:v>1.6969999999999999E-2</c:v>
                </c:pt>
                <c:pt idx="1239">
                  <c:v>1.5630000000000002E-2</c:v>
                </c:pt>
                <c:pt idx="1240">
                  <c:v>1.6899999999999998E-2</c:v>
                </c:pt>
                <c:pt idx="1241">
                  <c:v>1.7760000000000001E-2</c:v>
                </c:pt>
                <c:pt idx="1242">
                  <c:v>1.7909999999999999E-2</c:v>
                </c:pt>
                <c:pt idx="1243">
                  <c:v>1.763E-2</c:v>
                </c:pt>
                <c:pt idx="1244">
                  <c:v>1.9099999999999999E-2</c:v>
                </c:pt>
                <c:pt idx="1245">
                  <c:v>1.7840000000000002E-2</c:v>
                </c:pt>
                <c:pt idx="1246">
                  <c:v>1.7899999999999999E-2</c:v>
                </c:pt>
                <c:pt idx="1247">
                  <c:v>1.7940000000000001E-2</c:v>
                </c:pt>
                <c:pt idx="1248">
                  <c:v>1.5820000000000001E-2</c:v>
                </c:pt>
                <c:pt idx="1249">
                  <c:v>1.6959999999999999E-2</c:v>
                </c:pt>
                <c:pt idx="1250">
                  <c:v>1.8839999999999999E-2</c:v>
                </c:pt>
                <c:pt idx="1251">
                  <c:v>1.9279999999999999E-2</c:v>
                </c:pt>
                <c:pt idx="1252">
                  <c:v>1.9630000000000002E-2</c:v>
                </c:pt>
                <c:pt idx="1253">
                  <c:v>1.847E-2</c:v>
                </c:pt>
                <c:pt idx="1254">
                  <c:v>1.8769999999999998E-2</c:v>
                </c:pt>
                <c:pt idx="1255">
                  <c:v>1.7819999999999999E-2</c:v>
                </c:pt>
                <c:pt idx="1256">
                  <c:v>1.719E-2</c:v>
                </c:pt>
                <c:pt idx="1257">
                  <c:v>1.5800000000000002E-2</c:v>
                </c:pt>
                <c:pt idx="1258">
                  <c:v>1.538E-2</c:v>
                </c:pt>
                <c:pt idx="1259">
                  <c:v>1.524E-2</c:v>
                </c:pt>
                <c:pt idx="1260">
                  <c:v>1.494E-2</c:v>
                </c:pt>
                <c:pt idx="1261">
                  <c:v>1.55E-2</c:v>
                </c:pt>
                <c:pt idx="1262">
                  <c:v>1.524E-2</c:v>
                </c:pt>
                <c:pt idx="1263">
                  <c:v>1.4460000000000001E-2</c:v>
                </c:pt>
                <c:pt idx="1264">
                  <c:v>1.491E-2</c:v>
                </c:pt>
                <c:pt idx="1265">
                  <c:v>1.549E-2</c:v>
                </c:pt>
                <c:pt idx="1266">
                  <c:v>1.4959999999999999E-2</c:v>
                </c:pt>
                <c:pt idx="1267">
                  <c:v>1.694E-2</c:v>
                </c:pt>
                <c:pt idx="1268">
                  <c:v>1.618E-2</c:v>
                </c:pt>
                <c:pt idx="1269">
                  <c:v>1.566E-2</c:v>
                </c:pt>
                <c:pt idx="1270">
                  <c:v>1.4149999999999999E-2</c:v>
                </c:pt>
                <c:pt idx="1271">
                  <c:v>1.342E-2</c:v>
                </c:pt>
                <c:pt idx="1272">
                  <c:v>1.436E-2</c:v>
                </c:pt>
                <c:pt idx="1273">
                  <c:v>1.455E-2</c:v>
                </c:pt>
                <c:pt idx="1274">
                  <c:v>1.506E-2</c:v>
                </c:pt>
                <c:pt idx="1275">
                  <c:v>1.5440000000000001E-2</c:v>
                </c:pt>
                <c:pt idx="1276">
                  <c:v>1.5089999999999999E-2</c:v>
                </c:pt>
                <c:pt idx="1277">
                  <c:v>1.4829999999999999E-2</c:v>
                </c:pt>
                <c:pt idx="1278">
                  <c:v>1.256E-2</c:v>
                </c:pt>
                <c:pt idx="1279">
                  <c:v>1.068E-2</c:v>
                </c:pt>
                <c:pt idx="1280">
                  <c:v>1.2930000000000001E-2</c:v>
                </c:pt>
                <c:pt idx="1281">
                  <c:v>1.307E-2</c:v>
                </c:pt>
                <c:pt idx="1282">
                  <c:v>1.303E-2</c:v>
                </c:pt>
                <c:pt idx="1283">
                  <c:v>1.312E-2</c:v>
                </c:pt>
                <c:pt idx="1284">
                  <c:v>1.481E-2</c:v>
                </c:pt>
                <c:pt idx="1285">
                  <c:v>1.46E-2</c:v>
                </c:pt>
                <c:pt idx="1286">
                  <c:v>1.2919999999999999E-2</c:v>
                </c:pt>
                <c:pt idx="1287">
                  <c:v>1.37E-2</c:v>
                </c:pt>
                <c:pt idx="1288">
                  <c:v>1.3639999999999999E-2</c:v>
                </c:pt>
                <c:pt idx="1289">
                  <c:v>1.333E-2</c:v>
                </c:pt>
                <c:pt idx="1290">
                  <c:v>1.269E-2</c:v>
                </c:pt>
                <c:pt idx="1291">
                  <c:v>1.3270000000000001E-2</c:v>
                </c:pt>
                <c:pt idx="1292">
                  <c:v>1.321E-2</c:v>
                </c:pt>
                <c:pt idx="1293">
                  <c:v>1.482E-2</c:v>
                </c:pt>
                <c:pt idx="1294">
                  <c:v>1.3350000000000001E-2</c:v>
                </c:pt>
                <c:pt idx="1295">
                  <c:v>1.2880000000000001E-2</c:v>
                </c:pt>
                <c:pt idx="1296">
                  <c:v>1.406E-2</c:v>
                </c:pt>
                <c:pt idx="1297">
                  <c:v>1.438E-2</c:v>
                </c:pt>
                <c:pt idx="1298">
                  <c:v>1.4290000000000001E-2</c:v>
                </c:pt>
                <c:pt idx="1299">
                  <c:v>1.393E-2</c:v>
                </c:pt>
                <c:pt idx="1300">
                  <c:v>1.34E-2</c:v>
                </c:pt>
                <c:pt idx="1301">
                  <c:v>1.338E-2</c:v>
                </c:pt>
                <c:pt idx="1302">
                  <c:v>1.457E-2</c:v>
                </c:pt>
                <c:pt idx="1303">
                  <c:v>1.396E-2</c:v>
                </c:pt>
                <c:pt idx="1304">
                  <c:v>1.5169999999999999E-2</c:v>
                </c:pt>
                <c:pt idx="1305">
                  <c:v>1.4420000000000001E-2</c:v>
                </c:pt>
                <c:pt idx="1306">
                  <c:v>1.6480000000000002E-2</c:v>
                </c:pt>
                <c:pt idx="1307">
                  <c:v>1.7780000000000001E-2</c:v>
                </c:pt>
                <c:pt idx="1308">
                  <c:v>1.728E-2</c:v>
                </c:pt>
                <c:pt idx="1309">
                  <c:v>1.6150000000000001E-2</c:v>
                </c:pt>
                <c:pt idx="1310">
                  <c:v>1.6410000000000001E-2</c:v>
                </c:pt>
                <c:pt idx="1311">
                  <c:v>1.5900000000000001E-2</c:v>
                </c:pt>
                <c:pt idx="1312">
                  <c:v>1.5429999999999999E-2</c:v>
                </c:pt>
                <c:pt idx="1313">
                  <c:v>1.5709999999999998E-2</c:v>
                </c:pt>
                <c:pt idx="1314">
                  <c:v>1.6789999999999999E-2</c:v>
                </c:pt>
                <c:pt idx="1315">
                  <c:v>1.6209999999999999E-2</c:v>
                </c:pt>
                <c:pt idx="1316">
                  <c:v>1.5679999999999999E-2</c:v>
                </c:pt>
                <c:pt idx="1317">
                  <c:v>1.6299999999999999E-2</c:v>
                </c:pt>
                <c:pt idx="1318">
                  <c:v>1.7659999999999999E-2</c:v>
                </c:pt>
                <c:pt idx="1319">
                  <c:v>1.6969999999999999E-2</c:v>
                </c:pt>
                <c:pt idx="1320">
                  <c:v>1.5859999999999999E-2</c:v>
                </c:pt>
                <c:pt idx="1321">
                  <c:v>1.5900000000000001E-2</c:v>
                </c:pt>
                <c:pt idx="1322">
                  <c:v>1.634E-2</c:v>
                </c:pt>
                <c:pt idx="1323">
                  <c:v>1.5869999999999999E-2</c:v>
                </c:pt>
                <c:pt idx="1324">
                  <c:v>1.6070000000000001E-2</c:v>
                </c:pt>
                <c:pt idx="1325">
                  <c:v>1.602E-2</c:v>
                </c:pt>
                <c:pt idx="1326">
                  <c:v>1.566E-2</c:v>
                </c:pt>
                <c:pt idx="1327">
                  <c:v>1.7670000000000002E-2</c:v>
                </c:pt>
                <c:pt idx="1328">
                  <c:v>1.728E-2</c:v>
                </c:pt>
                <c:pt idx="1329">
                  <c:v>1.78E-2</c:v>
                </c:pt>
                <c:pt idx="1330">
                  <c:v>1.789E-2</c:v>
                </c:pt>
                <c:pt idx="1331">
                  <c:v>1.7010000000000001E-2</c:v>
                </c:pt>
                <c:pt idx="1332">
                  <c:v>1.5339999999999999E-2</c:v>
                </c:pt>
                <c:pt idx="1333">
                  <c:v>1.2019999999999999E-2</c:v>
                </c:pt>
                <c:pt idx="1334">
                  <c:v>1.0829999999999999E-2</c:v>
                </c:pt>
                <c:pt idx="1335">
                  <c:v>9.8600000000000007E-3</c:v>
                </c:pt>
                <c:pt idx="1336">
                  <c:v>1.009E-2</c:v>
                </c:pt>
                <c:pt idx="1337">
                  <c:v>8.0199999999999994E-3</c:v>
                </c:pt>
                <c:pt idx="1338">
                  <c:v>1.417E-2</c:v>
                </c:pt>
                <c:pt idx="1339">
                  <c:v>1.291E-2</c:v>
                </c:pt>
                <c:pt idx="1340">
                  <c:v>1.29E-2</c:v>
                </c:pt>
                <c:pt idx="1341">
                  <c:v>1.1849999999999999E-2</c:v>
                </c:pt>
                <c:pt idx="1342">
                  <c:v>1.09E-2</c:v>
                </c:pt>
                <c:pt idx="1343">
                  <c:v>9.6500000000000006E-3</c:v>
                </c:pt>
                <c:pt idx="1344">
                  <c:v>8.26E-3</c:v>
                </c:pt>
                <c:pt idx="1345">
                  <c:v>6.7999999999999996E-3</c:v>
                </c:pt>
                <c:pt idx="1346">
                  <c:v>9.0399999999999994E-3</c:v>
                </c:pt>
                <c:pt idx="1347">
                  <c:v>9.9100000000000004E-3</c:v>
                </c:pt>
                <c:pt idx="1348">
                  <c:v>1.1820000000000001E-2</c:v>
                </c:pt>
                <c:pt idx="1349">
                  <c:v>1.0370000000000001E-2</c:v>
                </c:pt>
                <c:pt idx="1350">
                  <c:v>1.095E-2</c:v>
                </c:pt>
                <c:pt idx="1351">
                  <c:v>1.057E-2</c:v>
                </c:pt>
                <c:pt idx="1352">
                  <c:v>1.354E-2</c:v>
                </c:pt>
                <c:pt idx="1353">
                  <c:v>1.566E-2</c:v>
                </c:pt>
                <c:pt idx="1354">
                  <c:v>1.6029999999999999E-2</c:v>
                </c:pt>
                <c:pt idx="1355">
                  <c:v>1.7520000000000001E-2</c:v>
                </c:pt>
                <c:pt idx="1356">
                  <c:v>1.29E-2</c:v>
                </c:pt>
                <c:pt idx="1357">
                  <c:v>1.0959999999999999E-2</c:v>
                </c:pt>
                <c:pt idx="1358">
                  <c:v>1.1650000000000001E-2</c:v>
                </c:pt>
                <c:pt idx="1359">
                  <c:v>1.298E-2</c:v>
                </c:pt>
                <c:pt idx="1360">
                  <c:v>1.039E-2</c:v>
                </c:pt>
                <c:pt idx="1361">
                  <c:v>1.477E-2</c:v>
                </c:pt>
                <c:pt idx="1362">
                  <c:v>1.677E-2</c:v>
                </c:pt>
                <c:pt idx="1363">
                  <c:v>1.7389999999999999E-2</c:v>
                </c:pt>
                <c:pt idx="1364">
                  <c:v>1.779E-2</c:v>
                </c:pt>
                <c:pt idx="1365">
                  <c:v>1.6809999999999999E-2</c:v>
                </c:pt>
                <c:pt idx="1366">
                  <c:v>1.6500000000000001E-2</c:v>
                </c:pt>
                <c:pt idx="1367">
                  <c:v>1.6209999999999999E-2</c:v>
                </c:pt>
                <c:pt idx="1368">
                  <c:v>2.2919999999999999E-2</c:v>
                </c:pt>
                <c:pt idx="1369">
                  <c:v>2.503E-2</c:v>
                </c:pt>
                <c:pt idx="1370">
                  <c:v>2.5139999999999999E-2</c:v>
                </c:pt>
                <c:pt idx="1371">
                  <c:v>2.469E-2</c:v>
                </c:pt>
                <c:pt idx="1372">
                  <c:v>2.5190000000000001E-2</c:v>
                </c:pt>
                <c:pt idx="1373">
                  <c:v>2.6440000000000002E-2</c:v>
                </c:pt>
                <c:pt idx="1374">
                  <c:v>2.6460000000000001E-2</c:v>
                </c:pt>
                <c:pt idx="1375">
                  <c:v>2.5250000000000002E-2</c:v>
                </c:pt>
                <c:pt idx="1376">
                  <c:v>2.4049999999999998E-2</c:v>
                </c:pt>
                <c:pt idx="1377">
                  <c:v>2.41E-2</c:v>
                </c:pt>
                <c:pt idx="1378">
                  <c:v>2.2929999999999999E-2</c:v>
                </c:pt>
                <c:pt idx="1379">
                  <c:v>2.3429999999999999E-2</c:v>
                </c:pt>
                <c:pt idx="1380">
                  <c:v>2.3300000000000001E-2</c:v>
                </c:pt>
                <c:pt idx="1381">
                  <c:v>2.496E-2</c:v>
                </c:pt>
                <c:pt idx="1382">
                  <c:v>2.5839999999999998E-2</c:v>
                </c:pt>
                <c:pt idx="1383">
                  <c:v>2.878E-2</c:v>
                </c:pt>
                <c:pt idx="1384">
                  <c:v>3.056E-2</c:v>
                </c:pt>
                <c:pt idx="1385">
                  <c:v>3.1980000000000001E-2</c:v>
                </c:pt>
                <c:pt idx="1386">
                  <c:v>3.245E-2</c:v>
                </c:pt>
                <c:pt idx="1387">
                  <c:v>3.2660000000000002E-2</c:v>
                </c:pt>
                <c:pt idx="1388">
                  <c:v>3.2620000000000003E-2</c:v>
                </c:pt>
                <c:pt idx="1389">
                  <c:v>3.3160000000000002E-2</c:v>
                </c:pt>
                <c:pt idx="1390">
                  <c:v>3.3349999999999998E-2</c:v>
                </c:pt>
                <c:pt idx="1391">
                  <c:v>3.4630000000000001E-2</c:v>
                </c:pt>
                <c:pt idx="1392">
                  <c:v>3.4349999999999999E-2</c:v>
                </c:pt>
                <c:pt idx="1393">
                  <c:v>3.3250000000000002E-2</c:v>
                </c:pt>
                <c:pt idx="1394">
                  <c:v>3.116E-2</c:v>
                </c:pt>
                <c:pt idx="1395">
                  <c:v>3.3020000000000001E-2</c:v>
                </c:pt>
                <c:pt idx="1396">
                  <c:v>3.3059999999999999E-2</c:v>
                </c:pt>
                <c:pt idx="1397">
                  <c:v>3.1489999999999997E-2</c:v>
                </c:pt>
                <c:pt idx="1398">
                  <c:v>3.0329999999999999E-2</c:v>
                </c:pt>
                <c:pt idx="1399">
                  <c:v>3.048E-2</c:v>
                </c:pt>
                <c:pt idx="1400">
                  <c:v>2.8129999999999999E-2</c:v>
                </c:pt>
                <c:pt idx="1401">
                  <c:v>2.7459999999999998E-2</c:v>
                </c:pt>
                <c:pt idx="1402">
                  <c:v>2.7640000000000001E-2</c:v>
                </c:pt>
                <c:pt idx="1403">
                  <c:v>2.2339999999999999E-2</c:v>
                </c:pt>
                <c:pt idx="1404">
                  <c:v>2.3230000000000001E-2</c:v>
                </c:pt>
                <c:pt idx="1405">
                  <c:v>2.4539999999999999E-2</c:v>
                </c:pt>
                <c:pt idx="1406">
                  <c:v>2.3689999999999999E-2</c:v>
                </c:pt>
                <c:pt idx="1407">
                  <c:v>2.3369999999999998E-2</c:v>
                </c:pt>
                <c:pt idx="1408">
                  <c:v>2.3019999999999999E-2</c:v>
                </c:pt>
                <c:pt idx="1409">
                  <c:v>2.2259999999999999E-2</c:v>
                </c:pt>
                <c:pt idx="1410">
                  <c:v>2.128E-2</c:v>
                </c:pt>
                <c:pt idx="1411">
                  <c:v>2.3879999999999998E-2</c:v>
                </c:pt>
                <c:pt idx="1412">
                  <c:v>2.214E-2</c:v>
                </c:pt>
                <c:pt idx="1413">
                  <c:v>2.1819999999999999E-2</c:v>
                </c:pt>
                <c:pt idx="1414">
                  <c:v>2.18E-2</c:v>
                </c:pt>
                <c:pt idx="1415">
                  <c:v>2.3970000000000002E-2</c:v>
                </c:pt>
                <c:pt idx="1416">
                  <c:v>2.4680000000000001E-2</c:v>
                </c:pt>
                <c:pt idx="1417">
                  <c:v>2.6509999999999999E-2</c:v>
                </c:pt>
                <c:pt idx="1418">
                  <c:v>2.7609999999999999E-2</c:v>
                </c:pt>
                <c:pt idx="1419">
                  <c:v>2.9080000000000002E-2</c:v>
                </c:pt>
                <c:pt idx="1420">
                  <c:v>3.0620000000000001E-2</c:v>
                </c:pt>
                <c:pt idx="1421">
                  <c:v>3.0030000000000001E-2</c:v>
                </c:pt>
                <c:pt idx="1422">
                  <c:v>3.1390000000000001E-2</c:v>
                </c:pt>
                <c:pt idx="1423">
                  <c:v>3.2469999999999999E-2</c:v>
                </c:pt>
                <c:pt idx="1424">
                  <c:v>3.422E-2</c:v>
                </c:pt>
                <c:pt idx="1425">
                  <c:v>3.6229999999999998E-2</c:v>
                </c:pt>
                <c:pt idx="1426">
                  <c:v>3.8289999999999998E-2</c:v>
                </c:pt>
                <c:pt idx="1427">
                  <c:v>4.0419999999999998E-2</c:v>
                </c:pt>
                <c:pt idx="1428">
                  <c:v>4.1880000000000001E-2</c:v>
                </c:pt>
                <c:pt idx="1429">
                  <c:v>4.2689999999999999E-2</c:v>
                </c:pt>
                <c:pt idx="1430">
                  <c:v>4.5190000000000001E-2</c:v>
                </c:pt>
                <c:pt idx="1431">
                  <c:v>4.6240000000000003E-2</c:v>
                </c:pt>
                <c:pt idx="1432">
                  <c:v>4.895E-2</c:v>
                </c:pt>
                <c:pt idx="1433">
                  <c:v>5.194E-2</c:v>
                </c:pt>
                <c:pt idx="1434">
                  <c:v>5.364E-2</c:v>
                </c:pt>
                <c:pt idx="1435">
                  <c:v>5.5820000000000002E-2</c:v>
                </c:pt>
                <c:pt idx="1436">
                  <c:v>5.6759999999999998E-2</c:v>
                </c:pt>
                <c:pt idx="1437">
                  <c:v>5.8959999999999999E-2</c:v>
                </c:pt>
                <c:pt idx="1438">
                  <c:v>6.1789999999999998E-2</c:v>
                </c:pt>
                <c:pt idx="1439">
                  <c:v>6.7180000000000004E-2</c:v>
                </c:pt>
                <c:pt idx="1440">
                  <c:v>6.9510000000000002E-2</c:v>
                </c:pt>
                <c:pt idx="1441">
                  <c:v>7.8240000000000004E-2</c:v>
                </c:pt>
                <c:pt idx="1442">
                  <c:v>8.0790000000000001E-2</c:v>
                </c:pt>
                <c:pt idx="1443">
                  <c:v>8.2640000000000005E-2</c:v>
                </c:pt>
                <c:pt idx="1444">
                  <c:v>8.6660000000000001E-2</c:v>
                </c:pt>
                <c:pt idx="1445">
                  <c:v>8.4779999999999994E-2</c:v>
                </c:pt>
                <c:pt idx="1446">
                  <c:v>8.3150000000000002E-2</c:v>
                </c:pt>
                <c:pt idx="1447">
                  <c:v>8.5470000000000004E-2</c:v>
                </c:pt>
                <c:pt idx="1448">
                  <c:v>8.7919999999999998E-2</c:v>
                </c:pt>
                <c:pt idx="1449">
                  <c:v>8.8999999999999996E-2</c:v>
                </c:pt>
                <c:pt idx="1450">
                  <c:v>9.0139999999999998E-2</c:v>
                </c:pt>
                <c:pt idx="1451">
                  <c:v>9.0550000000000005E-2</c:v>
                </c:pt>
                <c:pt idx="1452">
                  <c:v>9.1240000000000002E-2</c:v>
                </c:pt>
                <c:pt idx="1453">
                  <c:v>9.3630000000000005E-2</c:v>
                </c:pt>
                <c:pt idx="1454">
                  <c:v>9.2499999999999999E-2</c:v>
                </c:pt>
                <c:pt idx="1455">
                  <c:v>9.4100000000000003E-2</c:v>
                </c:pt>
                <c:pt idx="1456">
                  <c:v>9.2509999999999995E-2</c:v>
                </c:pt>
                <c:pt idx="1457">
                  <c:v>9.282E-2</c:v>
                </c:pt>
                <c:pt idx="1458">
                  <c:v>9.282E-2</c:v>
                </c:pt>
                <c:pt idx="1459">
                  <c:v>9.06E-2</c:v>
                </c:pt>
                <c:pt idx="1460">
                  <c:v>9.0740000000000001E-2</c:v>
                </c:pt>
                <c:pt idx="1461">
                  <c:v>9.0310000000000001E-2</c:v>
                </c:pt>
                <c:pt idx="1462">
                  <c:v>8.9889999999999998E-2</c:v>
                </c:pt>
                <c:pt idx="1463">
                  <c:v>8.9319999999999997E-2</c:v>
                </c:pt>
                <c:pt idx="1464">
                  <c:v>8.7139999999999995E-2</c:v>
                </c:pt>
                <c:pt idx="1465">
                  <c:v>8.5540000000000005E-2</c:v>
                </c:pt>
                <c:pt idx="1466">
                  <c:v>8.3409999999999998E-2</c:v>
                </c:pt>
                <c:pt idx="1467">
                  <c:v>8.2849999999999993E-2</c:v>
                </c:pt>
                <c:pt idx="1468">
                  <c:v>8.3930000000000005E-2</c:v>
                </c:pt>
                <c:pt idx="1469">
                  <c:v>8.6290000000000006E-2</c:v>
                </c:pt>
                <c:pt idx="1470">
                  <c:v>8.0159999999999995E-2</c:v>
                </c:pt>
                <c:pt idx="1471">
                  <c:v>7.8140000000000001E-2</c:v>
                </c:pt>
                <c:pt idx="1472">
                  <c:v>7.9149999999999998E-2</c:v>
                </c:pt>
                <c:pt idx="1473">
                  <c:v>8.0079999999999998E-2</c:v>
                </c:pt>
                <c:pt idx="1474">
                  <c:v>8.0990000000000006E-2</c:v>
                </c:pt>
                <c:pt idx="1475">
                  <c:v>8.0269999999999994E-2</c:v>
                </c:pt>
                <c:pt idx="1476">
                  <c:v>7.9240000000000005E-2</c:v>
                </c:pt>
                <c:pt idx="1477">
                  <c:v>7.7189999999999995E-2</c:v>
                </c:pt>
                <c:pt idx="1478">
                  <c:v>7.5219999999999995E-2</c:v>
                </c:pt>
                <c:pt idx="1479">
                  <c:v>7.7280000000000001E-2</c:v>
                </c:pt>
                <c:pt idx="1480">
                  <c:v>7.5420000000000001E-2</c:v>
                </c:pt>
                <c:pt idx="1481">
                  <c:v>7.2249999999999995E-2</c:v>
                </c:pt>
                <c:pt idx="1482">
                  <c:v>6.8709999999999993E-2</c:v>
                </c:pt>
                <c:pt idx="1483">
                  <c:v>6.9199999999999998E-2</c:v>
                </c:pt>
                <c:pt idx="1484">
                  <c:v>6.8669999999999995E-2</c:v>
                </c:pt>
                <c:pt idx="1485">
                  <c:v>6.7989999999999995E-2</c:v>
                </c:pt>
                <c:pt idx="1486">
                  <c:v>6.6420000000000007E-2</c:v>
                </c:pt>
                <c:pt idx="1487">
                  <c:v>6.8449999999999997E-2</c:v>
                </c:pt>
                <c:pt idx="1488">
                  <c:v>6.948E-2</c:v>
                </c:pt>
                <c:pt idx="1489">
                  <c:v>6.8570000000000006E-2</c:v>
                </c:pt>
                <c:pt idx="1490">
                  <c:v>6.8940000000000001E-2</c:v>
                </c:pt>
                <c:pt idx="1491">
                  <c:v>6.8059999999999996E-2</c:v>
                </c:pt>
                <c:pt idx="1492">
                  <c:v>6.7919999999999994E-2</c:v>
                </c:pt>
                <c:pt idx="1493">
                  <c:v>6.5659999999999996E-2</c:v>
                </c:pt>
                <c:pt idx="1494">
                  <c:v>6.3619999999999996E-2</c:v>
                </c:pt>
                <c:pt idx="1495">
                  <c:v>6.6100000000000006E-2</c:v>
                </c:pt>
                <c:pt idx="1496">
                  <c:v>7.2580000000000006E-2</c:v>
                </c:pt>
                <c:pt idx="1497">
                  <c:v>7.2010000000000005E-2</c:v>
                </c:pt>
                <c:pt idx="1498">
                  <c:v>7.1879999999999999E-2</c:v>
                </c:pt>
                <c:pt idx="1499">
                  <c:v>7.1160000000000001E-2</c:v>
                </c:pt>
                <c:pt idx="1500">
                  <c:v>6.8809999999999996E-2</c:v>
                </c:pt>
                <c:pt idx="1501">
                  <c:v>6.7129999999999995E-2</c:v>
                </c:pt>
                <c:pt idx="1502">
                  <c:v>6.7089999999999997E-2</c:v>
                </c:pt>
                <c:pt idx="1503">
                  <c:v>6.5310000000000007E-2</c:v>
                </c:pt>
                <c:pt idx="1504">
                  <c:v>6.318E-2</c:v>
                </c:pt>
                <c:pt idx="1505">
                  <c:v>6.13E-2</c:v>
                </c:pt>
                <c:pt idx="1506">
                  <c:v>6.012E-2</c:v>
                </c:pt>
                <c:pt idx="1507">
                  <c:v>5.8110000000000002E-2</c:v>
                </c:pt>
                <c:pt idx="1508">
                  <c:v>6.0900000000000003E-2</c:v>
                </c:pt>
                <c:pt idx="1509">
                  <c:v>6.1580000000000003E-2</c:v>
                </c:pt>
                <c:pt idx="1510">
                  <c:v>6.0010000000000001E-2</c:v>
                </c:pt>
                <c:pt idx="1511">
                  <c:v>6.5740000000000007E-2</c:v>
                </c:pt>
                <c:pt idx="1512">
                  <c:v>6.4939999999999998E-2</c:v>
                </c:pt>
                <c:pt idx="1513">
                  <c:v>6.4780000000000004E-2</c:v>
                </c:pt>
                <c:pt idx="1514">
                  <c:v>6.3960000000000003E-2</c:v>
                </c:pt>
                <c:pt idx="1515">
                  <c:v>6.2030000000000002E-2</c:v>
                </c:pt>
                <c:pt idx="1516">
                  <c:v>5.892E-2</c:v>
                </c:pt>
                <c:pt idx="1517">
                  <c:v>5.9069999999999998E-2</c:v>
                </c:pt>
                <c:pt idx="1518">
                  <c:v>5.7340000000000002E-2</c:v>
                </c:pt>
                <c:pt idx="1519">
                  <c:v>5.6250000000000001E-2</c:v>
                </c:pt>
                <c:pt idx="1520">
                  <c:v>5.194E-2</c:v>
                </c:pt>
                <c:pt idx="1521">
                  <c:v>5.1729999999999998E-2</c:v>
                </c:pt>
                <c:pt idx="1522">
                  <c:v>5.3269999999999998E-2</c:v>
                </c:pt>
                <c:pt idx="1523">
                  <c:v>5.305E-2</c:v>
                </c:pt>
                <c:pt idx="1524">
                  <c:v>4.8739999999999999E-2</c:v>
                </c:pt>
                <c:pt idx="1525">
                  <c:v>4.4690000000000001E-2</c:v>
                </c:pt>
                <c:pt idx="1526">
                  <c:v>4.3130000000000002E-2</c:v>
                </c:pt>
                <c:pt idx="1527">
                  <c:v>4.2889999999999998E-2</c:v>
                </c:pt>
                <c:pt idx="1528">
                  <c:v>4.3339999999999997E-2</c:v>
                </c:pt>
                <c:pt idx="1529">
                  <c:v>4.5999999999999999E-2</c:v>
                </c:pt>
                <c:pt idx="1530">
                  <c:v>4.5440000000000001E-2</c:v>
                </c:pt>
                <c:pt idx="1531">
                  <c:v>4.5699999999999998E-2</c:v>
                </c:pt>
                <c:pt idx="1532">
                  <c:v>4.5629999999999997E-2</c:v>
                </c:pt>
                <c:pt idx="1533">
                  <c:v>4.641E-2</c:v>
                </c:pt>
                <c:pt idx="1534">
                  <c:v>4.709E-2</c:v>
                </c:pt>
                <c:pt idx="1535">
                  <c:v>4.861E-2</c:v>
                </c:pt>
                <c:pt idx="1536">
                  <c:v>4.8680000000000001E-2</c:v>
                </c:pt>
                <c:pt idx="1537">
                  <c:v>4.5089999999999998E-2</c:v>
                </c:pt>
                <c:pt idx="1538">
                  <c:v>4.5940000000000002E-2</c:v>
                </c:pt>
                <c:pt idx="1539">
                  <c:v>4.7789999999999999E-2</c:v>
                </c:pt>
                <c:pt idx="1540">
                  <c:v>4.512E-2</c:v>
                </c:pt>
                <c:pt idx="1541">
                  <c:v>4.564E-2</c:v>
                </c:pt>
                <c:pt idx="1542">
                  <c:v>4.5580000000000002E-2</c:v>
                </c:pt>
                <c:pt idx="1543">
                  <c:v>4.4330000000000001E-2</c:v>
                </c:pt>
                <c:pt idx="1544">
                  <c:v>4.5569999999999999E-2</c:v>
                </c:pt>
                <c:pt idx="1545">
                  <c:v>4.7219999999999998E-2</c:v>
                </c:pt>
                <c:pt idx="1546">
                  <c:v>4.7820000000000001E-2</c:v>
                </c:pt>
                <c:pt idx="1547">
                  <c:v>4.8169999999999998E-2</c:v>
                </c:pt>
                <c:pt idx="1548">
                  <c:v>4.8899999999999999E-2</c:v>
                </c:pt>
                <c:pt idx="1549">
                  <c:v>4.9540000000000001E-2</c:v>
                </c:pt>
                <c:pt idx="1550">
                  <c:v>5.491E-2</c:v>
                </c:pt>
                <c:pt idx="1551">
                  <c:v>5.3519999999999998E-2</c:v>
                </c:pt>
                <c:pt idx="1552">
                  <c:v>5.2229999999999999E-2</c:v>
                </c:pt>
                <c:pt idx="1553">
                  <c:v>5.457E-2</c:v>
                </c:pt>
                <c:pt idx="1554">
                  <c:v>5.4960000000000002E-2</c:v>
                </c:pt>
                <c:pt idx="1555">
                  <c:v>5.5259999999999997E-2</c:v>
                </c:pt>
                <c:pt idx="1556">
                  <c:v>5.6070000000000002E-2</c:v>
                </c:pt>
                <c:pt idx="1557">
                  <c:v>5.6120000000000003E-2</c:v>
                </c:pt>
                <c:pt idx="1558">
                  <c:v>5.6610000000000001E-2</c:v>
                </c:pt>
                <c:pt idx="1559">
                  <c:v>5.4829999999999997E-2</c:v>
                </c:pt>
                <c:pt idx="1560">
                  <c:v>5.5410000000000001E-2</c:v>
                </c:pt>
                <c:pt idx="1561">
                  <c:v>6.003E-2</c:v>
                </c:pt>
                <c:pt idx="1562">
                  <c:v>6.2059999999999997E-2</c:v>
                </c:pt>
                <c:pt idx="1563">
                  <c:v>6.1850000000000002E-2</c:v>
                </c:pt>
                <c:pt idx="1564">
                  <c:v>6.3530000000000003E-2</c:v>
                </c:pt>
                <c:pt idx="1565">
                  <c:v>6.5729999999999997E-2</c:v>
                </c:pt>
                <c:pt idx="1566">
                  <c:v>6.6299999999999998E-2</c:v>
                </c:pt>
                <c:pt idx="1567">
                  <c:v>6.4579999999999999E-2</c:v>
                </c:pt>
                <c:pt idx="1568">
                  <c:v>6.4430000000000001E-2</c:v>
                </c:pt>
                <c:pt idx="1569">
                  <c:v>6.4640000000000003E-2</c:v>
                </c:pt>
                <c:pt idx="1570">
                  <c:v>6.6059999999999994E-2</c:v>
                </c:pt>
                <c:pt idx="1571">
                  <c:v>6.6449999999999995E-2</c:v>
                </c:pt>
                <c:pt idx="1572">
                  <c:v>6.9510000000000002E-2</c:v>
                </c:pt>
                <c:pt idx="1573">
                  <c:v>7.102E-2</c:v>
                </c:pt>
                <c:pt idx="1574">
                  <c:v>7.1790000000000007E-2</c:v>
                </c:pt>
                <c:pt idx="1575">
                  <c:v>7.3279999999999998E-2</c:v>
                </c:pt>
                <c:pt idx="1576">
                  <c:v>7.3700000000000002E-2</c:v>
                </c:pt>
                <c:pt idx="1577">
                  <c:v>7.485E-2</c:v>
                </c:pt>
                <c:pt idx="1578">
                  <c:v>7.6799999999999993E-2</c:v>
                </c:pt>
                <c:pt idx="1579">
                  <c:v>7.6259999999999994E-2</c:v>
                </c:pt>
                <c:pt idx="1580">
                  <c:v>7.3660000000000003E-2</c:v>
                </c:pt>
                <c:pt idx="1581">
                  <c:v>7.1160000000000001E-2</c:v>
                </c:pt>
                <c:pt idx="1582">
                  <c:v>7.3499999999999996E-2</c:v>
                </c:pt>
                <c:pt idx="1583">
                  <c:v>7.9729999999999995E-2</c:v>
                </c:pt>
                <c:pt idx="1584">
                  <c:v>7.8589999999999993E-2</c:v>
                </c:pt>
                <c:pt idx="1585">
                  <c:v>7.6920000000000002E-2</c:v>
                </c:pt>
                <c:pt idx="1586">
                  <c:v>7.8420000000000004E-2</c:v>
                </c:pt>
                <c:pt idx="1587">
                  <c:v>7.8539999999999999E-2</c:v>
                </c:pt>
                <c:pt idx="1588">
                  <c:v>7.8630000000000005E-2</c:v>
                </c:pt>
                <c:pt idx="1589">
                  <c:v>7.9549999999999996E-2</c:v>
                </c:pt>
                <c:pt idx="1590">
                  <c:v>7.6130000000000003E-2</c:v>
                </c:pt>
                <c:pt idx="1591">
                  <c:v>7.3029999999999998E-2</c:v>
                </c:pt>
                <c:pt idx="1592">
                  <c:v>7.4200000000000002E-2</c:v>
                </c:pt>
                <c:pt idx="1593">
                  <c:v>7.4270000000000003E-2</c:v>
                </c:pt>
                <c:pt idx="1594">
                  <c:v>7.3340000000000002E-2</c:v>
                </c:pt>
                <c:pt idx="1595">
                  <c:v>7.0139999999999994E-2</c:v>
                </c:pt>
                <c:pt idx="1596">
                  <c:v>7.0150000000000004E-2</c:v>
                </c:pt>
                <c:pt idx="1597">
                  <c:v>6.8830000000000002E-2</c:v>
                </c:pt>
                <c:pt idx="1598">
                  <c:v>7.0639999999999994E-2</c:v>
                </c:pt>
                <c:pt idx="1599">
                  <c:v>6.923E-2</c:v>
                </c:pt>
                <c:pt idx="1600">
                  <c:v>6.7979999999999999E-2</c:v>
                </c:pt>
                <c:pt idx="1601">
                  <c:v>6.7890000000000006E-2</c:v>
                </c:pt>
                <c:pt idx="1602">
                  <c:v>6.6989999999999994E-2</c:v>
                </c:pt>
                <c:pt idx="1603">
                  <c:v>6.6659999999999997E-2</c:v>
                </c:pt>
                <c:pt idx="1604">
                  <c:v>6.7339999999999997E-2</c:v>
                </c:pt>
                <c:pt idx="1605">
                  <c:v>6.9169999999999995E-2</c:v>
                </c:pt>
                <c:pt idx="1606">
                  <c:v>6.812E-2</c:v>
                </c:pt>
                <c:pt idx="1607">
                  <c:v>6.7040000000000002E-2</c:v>
                </c:pt>
                <c:pt idx="1608">
                  <c:v>6.5540000000000001E-2</c:v>
                </c:pt>
                <c:pt idx="1609">
                  <c:v>6.7239999999999994E-2</c:v>
                </c:pt>
                <c:pt idx="1610">
                  <c:v>6.7680000000000004E-2</c:v>
                </c:pt>
                <c:pt idx="1611">
                  <c:v>6.701E-2</c:v>
                </c:pt>
                <c:pt idx="1612">
                  <c:v>6.4890000000000003E-2</c:v>
                </c:pt>
                <c:pt idx="1613">
                  <c:v>6.055E-2</c:v>
                </c:pt>
                <c:pt idx="1614">
                  <c:v>6.1199999999999997E-2</c:v>
                </c:pt>
                <c:pt idx="1615">
                  <c:v>6.4759999999999998E-2</c:v>
                </c:pt>
                <c:pt idx="1616">
                  <c:v>6.7409999999999998E-2</c:v>
                </c:pt>
                <c:pt idx="1617">
                  <c:v>6.7589999999999997E-2</c:v>
                </c:pt>
                <c:pt idx="1618">
                  <c:v>6.7669999999999994E-2</c:v>
                </c:pt>
                <c:pt idx="1619">
                  <c:v>6.9879999999999998E-2</c:v>
                </c:pt>
                <c:pt idx="1620">
                  <c:v>7.5420000000000001E-2</c:v>
                </c:pt>
                <c:pt idx="1621">
                  <c:v>7.4520000000000003E-2</c:v>
                </c:pt>
                <c:pt idx="1622">
                  <c:v>7.4079999999999993E-2</c:v>
                </c:pt>
                <c:pt idx="1623">
                  <c:v>7.4450000000000002E-2</c:v>
                </c:pt>
                <c:pt idx="1624">
                  <c:v>7.3569999999999997E-2</c:v>
                </c:pt>
                <c:pt idx="1625">
                  <c:v>7.5090000000000004E-2</c:v>
                </c:pt>
                <c:pt idx="1626">
                  <c:v>7.5899999999999995E-2</c:v>
                </c:pt>
                <c:pt idx="1627">
                  <c:v>7.7619999999999995E-2</c:v>
                </c:pt>
                <c:pt idx="1628">
                  <c:v>7.7030000000000001E-2</c:v>
                </c:pt>
                <c:pt idx="1629">
                  <c:v>7.9210000000000003E-2</c:v>
                </c:pt>
                <c:pt idx="1630">
                  <c:v>7.9930000000000001E-2</c:v>
                </c:pt>
                <c:pt idx="1631">
                  <c:v>7.8719999999999998E-2</c:v>
                </c:pt>
                <c:pt idx="1632">
                  <c:v>8.0119999999999997E-2</c:v>
                </c:pt>
                <c:pt idx="1633">
                  <c:v>7.986E-2</c:v>
                </c:pt>
                <c:pt idx="1634">
                  <c:v>7.7270000000000005E-2</c:v>
                </c:pt>
                <c:pt idx="1635">
                  <c:v>7.9490000000000005E-2</c:v>
                </c:pt>
                <c:pt idx="1636">
                  <c:v>7.9979999999999996E-2</c:v>
                </c:pt>
                <c:pt idx="1637">
                  <c:v>8.0909999999999996E-2</c:v>
                </c:pt>
                <c:pt idx="1638">
                  <c:v>8.2379999999999995E-2</c:v>
                </c:pt>
                <c:pt idx="1639">
                  <c:v>8.5949999999999999E-2</c:v>
                </c:pt>
                <c:pt idx="1640">
                  <c:v>8.1589999999999996E-2</c:v>
                </c:pt>
                <c:pt idx="1641">
                  <c:v>8.3570000000000005E-2</c:v>
                </c:pt>
                <c:pt idx="1642">
                  <c:v>8.4830000000000003E-2</c:v>
                </c:pt>
                <c:pt idx="1643">
                  <c:v>8.4599999999999995E-2</c:v>
                </c:pt>
                <c:pt idx="1644">
                  <c:v>8.6989999999999998E-2</c:v>
                </c:pt>
                <c:pt idx="1645">
                  <c:v>8.5070000000000007E-2</c:v>
                </c:pt>
                <c:pt idx="1646">
                  <c:v>8.5930000000000006E-2</c:v>
                </c:pt>
                <c:pt idx="1647">
                  <c:v>8.2409999999999997E-2</c:v>
                </c:pt>
                <c:pt idx="1648">
                  <c:v>8.6720000000000005E-2</c:v>
                </c:pt>
                <c:pt idx="1649">
                  <c:v>8.8069999999999996E-2</c:v>
                </c:pt>
                <c:pt idx="1650">
                  <c:v>8.4180000000000005E-2</c:v>
                </c:pt>
                <c:pt idx="1651">
                  <c:v>8.5269999999999999E-2</c:v>
                </c:pt>
                <c:pt idx="1652">
                  <c:v>8.4940000000000002E-2</c:v>
                </c:pt>
                <c:pt idx="1653">
                  <c:v>8.5970000000000005E-2</c:v>
                </c:pt>
                <c:pt idx="1654">
                  <c:v>8.6379999999999998E-2</c:v>
                </c:pt>
                <c:pt idx="1655">
                  <c:v>8.8410000000000002E-2</c:v>
                </c:pt>
                <c:pt idx="1656">
                  <c:v>8.788E-2</c:v>
                </c:pt>
                <c:pt idx="1657">
                  <c:v>9.0789999999999996E-2</c:v>
                </c:pt>
                <c:pt idx="1658">
                  <c:v>8.9529999999999998E-2</c:v>
                </c:pt>
                <c:pt idx="1659">
                  <c:v>8.6870000000000003E-2</c:v>
                </c:pt>
                <c:pt idx="1660">
                  <c:v>8.7489999999999998E-2</c:v>
                </c:pt>
                <c:pt idx="1661">
                  <c:v>8.8650000000000007E-2</c:v>
                </c:pt>
                <c:pt idx="1662">
                  <c:v>9.1009999999999994E-2</c:v>
                </c:pt>
                <c:pt idx="1663">
                  <c:v>9.1730000000000006E-2</c:v>
                </c:pt>
                <c:pt idx="1664">
                  <c:v>8.9569999999999997E-2</c:v>
                </c:pt>
                <c:pt idx="1665">
                  <c:v>9.3640000000000001E-2</c:v>
                </c:pt>
                <c:pt idx="1666">
                  <c:v>9.4780000000000003E-2</c:v>
                </c:pt>
                <c:pt idx="1667">
                  <c:v>9.8750000000000004E-2</c:v>
                </c:pt>
                <c:pt idx="1668">
                  <c:v>9.894E-2</c:v>
                </c:pt>
                <c:pt idx="1669">
                  <c:v>0.10015</c:v>
                </c:pt>
                <c:pt idx="1670">
                  <c:v>0.10131999999999999</c:v>
                </c:pt>
                <c:pt idx="1671">
                  <c:v>0.10627</c:v>
                </c:pt>
                <c:pt idx="1672">
                  <c:v>0.10492</c:v>
                </c:pt>
                <c:pt idx="1673">
                  <c:v>0.10503999999999999</c:v>
                </c:pt>
                <c:pt idx="1674">
                  <c:v>0.11087</c:v>
                </c:pt>
                <c:pt idx="1675">
                  <c:v>0.10639</c:v>
                </c:pt>
                <c:pt idx="1676">
                  <c:v>0.11164</c:v>
                </c:pt>
                <c:pt idx="1677">
                  <c:v>0.10806</c:v>
                </c:pt>
                <c:pt idx="1678">
                  <c:v>0.10863</c:v>
                </c:pt>
                <c:pt idx="1679">
                  <c:v>0.11083999999999999</c:v>
                </c:pt>
                <c:pt idx="1680">
                  <c:v>0.10990999999999999</c:v>
                </c:pt>
                <c:pt idx="1681">
                  <c:v>0.11716</c:v>
                </c:pt>
                <c:pt idx="1682">
                  <c:v>0.11860999999999999</c:v>
                </c:pt>
                <c:pt idx="1683">
                  <c:v>0.1193</c:v>
                </c:pt>
                <c:pt idx="1684">
                  <c:v>0.11902</c:v>
                </c:pt>
                <c:pt idx="1685">
                  <c:v>0.11768000000000001</c:v>
                </c:pt>
                <c:pt idx="1686">
                  <c:v>0.1226</c:v>
                </c:pt>
                <c:pt idx="1687">
                  <c:v>0.11946</c:v>
                </c:pt>
                <c:pt idx="1688">
                  <c:v>0.12282999999999999</c:v>
                </c:pt>
                <c:pt idx="1689">
                  <c:v>0.12221</c:v>
                </c:pt>
                <c:pt idx="1690">
                  <c:v>0.12537000000000001</c:v>
                </c:pt>
                <c:pt idx="1691">
                  <c:v>0.12445000000000001</c:v>
                </c:pt>
                <c:pt idx="1692">
                  <c:v>0.12609000000000001</c:v>
                </c:pt>
                <c:pt idx="1693">
                  <c:v>0.12553</c:v>
                </c:pt>
                <c:pt idx="1694">
                  <c:v>0.12075</c:v>
                </c:pt>
                <c:pt idx="1695">
                  <c:v>0.1201</c:v>
                </c:pt>
                <c:pt idx="1696">
                  <c:v>0.12059</c:v>
                </c:pt>
                <c:pt idx="1697">
                  <c:v>0.11908000000000001</c:v>
                </c:pt>
                <c:pt idx="1698">
                  <c:v>0.12378</c:v>
                </c:pt>
                <c:pt idx="1699">
                  <c:v>0.12545999999999999</c:v>
                </c:pt>
                <c:pt idx="1700">
                  <c:v>0.12870000000000001</c:v>
                </c:pt>
                <c:pt idx="1701">
                  <c:v>0.11663999999999999</c:v>
                </c:pt>
                <c:pt idx="1702">
                  <c:v>0.13689000000000001</c:v>
                </c:pt>
                <c:pt idx="1703">
                  <c:v>0.13758000000000001</c:v>
                </c:pt>
                <c:pt idx="1704">
                  <c:v>0.13869999999999999</c:v>
                </c:pt>
                <c:pt idx="1705">
                  <c:v>0.13356999999999999</c:v>
                </c:pt>
                <c:pt idx="1706">
                  <c:v>0.1321</c:v>
                </c:pt>
                <c:pt idx="1707">
                  <c:v>0.13195999999999999</c:v>
                </c:pt>
                <c:pt idx="1708">
                  <c:v>0.13175999999999999</c:v>
                </c:pt>
                <c:pt idx="1709">
                  <c:v>0.13352</c:v>
                </c:pt>
                <c:pt idx="1710">
                  <c:v>0.1331</c:v>
                </c:pt>
                <c:pt idx="1711">
                  <c:v>0.13277</c:v>
                </c:pt>
                <c:pt idx="1712">
                  <c:v>0.13371</c:v>
                </c:pt>
                <c:pt idx="1713">
                  <c:v>0.13156999999999999</c:v>
                </c:pt>
                <c:pt idx="1714">
                  <c:v>0.12947</c:v>
                </c:pt>
                <c:pt idx="1715">
                  <c:v>0.12526000000000001</c:v>
                </c:pt>
                <c:pt idx="1716">
                  <c:v>0.11994</c:v>
                </c:pt>
                <c:pt idx="1717">
                  <c:v>0.11771</c:v>
                </c:pt>
                <c:pt idx="1718">
                  <c:v>0.11472</c:v>
                </c:pt>
                <c:pt idx="1719">
                  <c:v>0.11006000000000001</c:v>
                </c:pt>
                <c:pt idx="1720">
                  <c:v>0.10743999999999999</c:v>
                </c:pt>
                <c:pt idx="1721">
                  <c:v>0.10528</c:v>
                </c:pt>
                <c:pt idx="1722">
                  <c:v>0.10706</c:v>
                </c:pt>
                <c:pt idx="1723">
                  <c:v>0.10605000000000001</c:v>
                </c:pt>
                <c:pt idx="1724">
                  <c:v>0.10238999999999999</c:v>
                </c:pt>
                <c:pt idx="1725">
                  <c:v>9.8400000000000001E-2</c:v>
                </c:pt>
                <c:pt idx="1726">
                  <c:v>9.8089999999999997E-2</c:v>
                </c:pt>
                <c:pt idx="1727">
                  <c:v>9.8019999999999996E-2</c:v>
                </c:pt>
                <c:pt idx="1728">
                  <c:v>9.7629999999999995E-2</c:v>
                </c:pt>
                <c:pt idx="1729">
                  <c:v>9.7159999999999996E-2</c:v>
                </c:pt>
                <c:pt idx="1730">
                  <c:v>9.6240000000000006E-2</c:v>
                </c:pt>
                <c:pt idx="1731">
                  <c:v>8.3400000000000002E-2</c:v>
                </c:pt>
                <c:pt idx="1732">
                  <c:v>8.4309999999999996E-2</c:v>
                </c:pt>
                <c:pt idx="1733">
                  <c:v>7.9519999999999993E-2</c:v>
                </c:pt>
                <c:pt idx="1734">
                  <c:v>7.6899999999999996E-2</c:v>
                </c:pt>
                <c:pt idx="1735">
                  <c:v>7.1830000000000005E-2</c:v>
                </c:pt>
                <c:pt idx="1736">
                  <c:v>7.4569999999999997E-2</c:v>
                </c:pt>
                <c:pt idx="1737">
                  <c:v>8.0369999999999997E-2</c:v>
                </c:pt>
                <c:pt idx="1738">
                  <c:v>7.9519999999999993E-2</c:v>
                </c:pt>
                <c:pt idx="1739">
                  <c:v>7.6090000000000005E-2</c:v>
                </c:pt>
                <c:pt idx="1740">
                  <c:v>8.2439999999999999E-2</c:v>
                </c:pt>
                <c:pt idx="1741">
                  <c:v>8.2530000000000006E-2</c:v>
                </c:pt>
                <c:pt idx="1742">
                  <c:v>8.5319999999999993E-2</c:v>
                </c:pt>
                <c:pt idx="1743">
                  <c:v>8.5690000000000002E-2</c:v>
                </c:pt>
                <c:pt idx="1744">
                  <c:v>8.5419999999999996E-2</c:v>
                </c:pt>
                <c:pt idx="1745">
                  <c:v>8.5040000000000004E-2</c:v>
                </c:pt>
                <c:pt idx="1746">
                  <c:v>8.7770000000000001E-2</c:v>
                </c:pt>
                <c:pt idx="1747">
                  <c:v>8.7029999999999996E-2</c:v>
                </c:pt>
                <c:pt idx="1748">
                  <c:v>8.523E-2</c:v>
                </c:pt>
                <c:pt idx="1749">
                  <c:v>8.3169999999999994E-2</c:v>
                </c:pt>
                <c:pt idx="1750">
                  <c:v>8.3669999999999994E-2</c:v>
                </c:pt>
                <c:pt idx="1751">
                  <c:v>8.3879999999999996E-2</c:v>
                </c:pt>
                <c:pt idx="1752">
                  <c:v>8.3430000000000004E-2</c:v>
                </c:pt>
                <c:pt idx="1753">
                  <c:v>8.2350000000000007E-2</c:v>
                </c:pt>
                <c:pt idx="1754">
                  <c:v>8.0860000000000001E-2</c:v>
                </c:pt>
                <c:pt idx="1755">
                  <c:v>8.0130000000000007E-2</c:v>
                </c:pt>
                <c:pt idx="1756">
                  <c:v>8.0149999999999999E-2</c:v>
                </c:pt>
                <c:pt idx="1757">
                  <c:v>8.1939999999999999E-2</c:v>
                </c:pt>
                <c:pt idx="1758">
                  <c:v>8.6199999999999999E-2</c:v>
                </c:pt>
                <c:pt idx="1759">
                  <c:v>9.1130000000000003E-2</c:v>
                </c:pt>
                <c:pt idx="1760">
                  <c:v>8.8950000000000001E-2</c:v>
                </c:pt>
                <c:pt idx="1761">
                  <c:v>9.11E-2</c:v>
                </c:pt>
                <c:pt idx="1762">
                  <c:v>9.2420000000000002E-2</c:v>
                </c:pt>
                <c:pt idx="1763">
                  <c:v>9.2480000000000007E-2</c:v>
                </c:pt>
                <c:pt idx="1764">
                  <c:v>9.1569999999999999E-2</c:v>
                </c:pt>
                <c:pt idx="1765">
                  <c:v>9.0999999999999998E-2</c:v>
                </c:pt>
                <c:pt idx="1766">
                  <c:v>8.5250000000000006E-2</c:v>
                </c:pt>
                <c:pt idx="1767">
                  <c:v>8.2280000000000006E-2</c:v>
                </c:pt>
                <c:pt idx="1768">
                  <c:v>8.5730000000000001E-2</c:v>
                </c:pt>
                <c:pt idx="1769">
                  <c:v>8.4269999999999998E-2</c:v>
                </c:pt>
                <c:pt idx="1770">
                  <c:v>8.4940000000000002E-2</c:v>
                </c:pt>
                <c:pt idx="1771">
                  <c:v>8.7550000000000003E-2</c:v>
                </c:pt>
                <c:pt idx="1772">
                  <c:v>8.5120000000000001E-2</c:v>
                </c:pt>
                <c:pt idx="1773">
                  <c:v>8.4860000000000005E-2</c:v>
                </c:pt>
                <c:pt idx="1774">
                  <c:v>7.8320000000000001E-2</c:v>
                </c:pt>
                <c:pt idx="1775">
                  <c:v>7.3349999999999999E-2</c:v>
                </c:pt>
                <c:pt idx="1776">
                  <c:v>7.3880000000000001E-2</c:v>
                </c:pt>
                <c:pt idx="1777">
                  <c:v>7.2969999999999993E-2</c:v>
                </c:pt>
                <c:pt idx="1778">
                  <c:v>7.8659999999999994E-2</c:v>
                </c:pt>
                <c:pt idx="1779">
                  <c:v>7.7770000000000006E-2</c:v>
                </c:pt>
                <c:pt idx="1780">
                  <c:v>8.0519999999999994E-2</c:v>
                </c:pt>
                <c:pt idx="1781">
                  <c:v>7.8759999999999997E-2</c:v>
                </c:pt>
                <c:pt idx="1782">
                  <c:v>8.4989999999999996E-2</c:v>
                </c:pt>
                <c:pt idx="1783">
                  <c:v>8.3299999999999999E-2</c:v>
                </c:pt>
                <c:pt idx="1784">
                  <c:v>8.4680000000000005E-2</c:v>
                </c:pt>
                <c:pt idx="1785">
                  <c:v>8.4559999999999996E-2</c:v>
                </c:pt>
                <c:pt idx="1786">
                  <c:v>8.4610000000000005E-2</c:v>
                </c:pt>
                <c:pt idx="1787">
                  <c:v>8.4739999999999996E-2</c:v>
                </c:pt>
                <c:pt idx="1788">
                  <c:v>8.6480000000000001E-2</c:v>
                </c:pt>
                <c:pt idx="1789">
                  <c:v>8.6620000000000003E-2</c:v>
                </c:pt>
                <c:pt idx="1790">
                  <c:v>8.6540000000000006E-2</c:v>
                </c:pt>
                <c:pt idx="1791">
                  <c:v>8.7249999999999994E-2</c:v>
                </c:pt>
                <c:pt idx="1792">
                  <c:v>8.7389999999999995E-2</c:v>
                </c:pt>
                <c:pt idx="1793">
                  <c:v>8.9419999999999999E-2</c:v>
                </c:pt>
                <c:pt idx="1794">
                  <c:v>8.6080000000000004E-2</c:v>
                </c:pt>
                <c:pt idx="1795">
                  <c:v>8.516E-2</c:v>
                </c:pt>
                <c:pt idx="1796">
                  <c:v>8.2409999999999997E-2</c:v>
                </c:pt>
                <c:pt idx="1797">
                  <c:v>8.3849999999999994E-2</c:v>
                </c:pt>
                <c:pt idx="1798">
                  <c:v>8.2360000000000003E-2</c:v>
                </c:pt>
                <c:pt idx="1799">
                  <c:v>8.1280000000000005E-2</c:v>
                </c:pt>
                <c:pt idx="1800">
                  <c:v>8.0640000000000003E-2</c:v>
                </c:pt>
                <c:pt idx="1801">
                  <c:v>7.8439999999999996E-2</c:v>
                </c:pt>
                <c:pt idx="1802">
                  <c:v>7.9600000000000004E-2</c:v>
                </c:pt>
                <c:pt idx="1803">
                  <c:v>8.0579999999999999E-2</c:v>
                </c:pt>
                <c:pt idx="1804">
                  <c:v>8.3820000000000006E-2</c:v>
                </c:pt>
                <c:pt idx="1805">
                  <c:v>8.2890000000000005E-2</c:v>
                </c:pt>
                <c:pt idx="1806">
                  <c:v>7.6960000000000001E-2</c:v>
                </c:pt>
                <c:pt idx="1807">
                  <c:v>8.0619999999999997E-2</c:v>
                </c:pt>
                <c:pt idx="1808">
                  <c:v>7.621E-2</c:v>
                </c:pt>
                <c:pt idx="1809">
                  <c:v>7.2660000000000002E-2</c:v>
                </c:pt>
                <c:pt idx="1810">
                  <c:v>7.3130000000000001E-2</c:v>
                </c:pt>
                <c:pt idx="1811">
                  <c:v>7.0660000000000001E-2</c:v>
                </c:pt>
                <c:pt idx="1812">
                  <c:v>7.0550000000000002E-2</c:v>
                </c:pt>
                <c:pt idx="1813">
                  <c:v>7.0650000000000004E-2</c:v>
                </c:pt>
                <c:pt idx="1814">
                  <c:v>7.0419999999999996E-2</c:v>
                </c:pt>
                <c:pt idx="1815">
                  <c:v>6.7659999999999998E-2</c:v>
                </c:pt>
                <c:pt idx="1816">
                  <c:v>6.7970000000000003E-2</c:v>
                </c:pt>
                <c:pt idx="1817">
                  <c:v>6.7110000000000003E-2</c:v>
                </c:pt>
                <c:pt idx="1818">
                  <c:v>6.497E-2</c:v>
                </c:pt>
                <c:pt idx="1819">
                  <c:v>6.2120000000000002E-2</c:v>
                </c:pt>
                <c:pt idx="1820">
                  <c:v>6.5250000000000002E-2</c:v>
                </c:pt>
                <c:pt idx="1821">
                  <c:v>6.2740000000000004E-2</c:v>
                </c:pt>
                <c:pt idx="1822">
                  <c:v>6.2219999999999998E-2</c:v>
                </c:pt>
                <c:pt idx="1823">
                  <c:v>6.4159999999999995E-2</c:v>
                </c:pt>
                <c:pt idx="1824">
                  <c:v>6.9139999999999993E-2</c:v>
                </c:pt>
                <c:pt idx="1825">
                  <c:v>6.7089999999999997E-2</c:v>
                </c:pt>
                <c:pt idx="1826">
                  <c:v>6.6850000000000007E-2</c:v>
                </c:pt>
                <c:pt idx="1827">
                  <c:v>6.5119999999999997E-2</c:v>
                </c:pt>
                <c:pt idx="1828">
                  <c:v>6.5210000000000004E-2</c:v>
                </c:pt>
                <c:pt idx="1829">
                  <c:v>6.7500000000000004E-2</c:v>
                </c:pt>
                <c:pt idx="1830">
                  <c:v>6.8019999999999997E-2</c:v>
                </c:pt>
                <c:pt idx="1831">
                  <c:v>6.7769999999999997E-2</c:v>
                </c:pt>
                <c:pt idx="1832">
                  <c:v>6.6830000000000001E-2</c:v>
                </c:pt>
                <c:pt idx="1833">
                  <c:v>6.5269999999999995E-2</c:v>
                </c:pt>
                <c:pt idx="1834">
                  <c:v>6.4839999999999995E-2</c:v>
                </c:pt>
                <c:pt idx="1835">
                  <c:v>6.3950000000000007E-2</c:v>
                </c:pt>
                <c:pt idx="1836">
                  <c:v>8.3080000000000001E-2</c:v>
                </c:pt>
                <c:pt idx="1837">
                  <c:v>8.0699999999999994E-2</c:v>
                </c:pt>
                <c:pt idx="1838">
                  <c:v>7.5539999999999996E-2</c:v>
                </c:pt>
                <c:pt idx="1839">
                  <c:v>7.5509999999999994E-2</c:v>
                </c:pt>
                <c:pt idx="1840">
                  <c:v>7.356E-2</c:v>
                </c:pt>
                <c:pt idx="1841">
                  <c:v>7.4520000000000003E-2</c:v>
                </c:pt>
                <c:pt idx="1842">
                  <c:v>7.1590000000000001E-2</c:v>
                </c:pt>
                <c:pt idx="1843">
                  <c:v>7.0569999999999994E-2</c:v>
                </c:pt>
                <c:pt idx="1844">
                  <c:v>7.2440000000000004E-2</c:v>
                </c:pt>
                <c:pt idx="1845">
                  <c:v>7.2510000000000005E-2</c:v>
                </c:pt>
                <c:pt idx="1846">
                  <c:v>7.0610000000000006E-2</c:v>
                </c:pt>
                <c:pt idx="1847">
                  <c:v>7.1499999999999994E-2</c:v>
                </c:pt>
                <c:pt idx="1848">
                  <c:v>7.3080000000000006E-2</c:v>
                </c:pt>
                <c:pt idx="1849">
                  <c:v>6.5460000000000004E-2</c:v>
                </c:pt>
                <c:pt idx="1850">
                  <c:v>6.7599999999999993E-2</c:v>
                </c:pt>
                <c:pt idx="1851">
                  <c:v>7.4999999999999997E-2</c:v>
                </c:pt>
                <c:pt idx="1852">
                  <c:v>7.5539999999999996E-2</c:v>
                </c:pt>
                <c:pt idx="1853">
                  <c:v>7.3590000000000003E-2</c:v>
                </c:pt>
                <c:pt idx="1854">
                  <c:v>7.3469999999999994E-2</c:v>
                </c:pt>
                <c:pt idx="1855">
                  <c:v>7.4730000000000005E-2</c:v>
                </c:pt>
                <c:pt idx="1856">
                  <c:v>7.528E-2</c:v>
                </c:pt>
                <c:pt idx="1857">
                  <c:v>7.2069999999999995E-2</c:v>
                </c:pt>
                <c:pt idx="1858">
                  <c:v>7.2139999999999996E-2</c:v>
                </c:pt>
                <c:pt idx="1859">
                  <c:v>6.7500000000000004E-2</c:v>
                </c:pt>
                <c:pt idx="1860">
                  <c:v>6.8890000000000007E-2</c:v>
                </c:pt>
                <c:pt idx="1861">
                  <c:v>6.6559999999999994E-2</c:v>
                </c:pt>
                <c:pt idx="1862">
                  <c:v>7.5209999999999999E-2</c:v>
                </c:pt>
                <c:pt idx="1863">
                  <c:v>6.9879999999999998E-2</c:v>
                </c:pt>
                <c:pt idx="1864">
                  <c:v>7.2120000000000004E-2</c:v>
                </c:pt>
                <c:pt idx="1865">
                  <c:v>5.321E-2</c:v>
                </c:pt>
                <c:pt idx="1866">
                  <c:v>5.1560000000000002E-2</c:v>
                </c:pt>
                <c:pt idx="1867">
                  <c:v>5.6419999999999998E-2</c:v>
                </c:pt>
                <c:pt idx="1868">
                  <c:v>5.6590000000000001E-2</c:v>
                </c:pt>
                <c:pt idx="1869">
                  <c:v>5.5599999999999997E-2</c:v>
                </c:pt>
                <c:pt idx="1870">
                  <c:v>5.4210000000000001E-2</c:v>
                </c:pt>
                <c:pt idx="1871">
                  <c:v>5.3879999999999997E-2</c:v>
                </c:pt>
                <c:pt idx="1872">
                  <c:v>5.5559999999999998E-2</c:v>
                </c:pt>
                <c:pt idx="1873">
                  <c:v>5.5640000000000002E-2</c:v>
                </c:pt>
                <c:pt idx="1874">
                  <c:v>5.6939999999999998E-2</c:v>
                </c:pt>
                <c:pt idx="1875">
                  <c:v>5.7570000000000003E-2</c:v>
                </c:pt>
                <c:pt idx="1876">
                  <c:v>5.8950000000000002E-2</c:v>
                </c:pt>
                <c:pt idx="1877">
                  <c:v>5.9490000000000001E-2</c:v>
                </c:pt>
                <c:pt idx="1878">
                  <c:v>6.1519999999999998E-2</c:v>
                </c:pt>
                <c:pt idx="1879">
                  <c:v>5.3269999999999998E-2</c:v>
                </c:pt>
                <c:pt idx="1880">
                  <c:v>5.7349999999999998E-2</c:v>
                </c:pt>
                <c:pt idx="1881">
                  <c:v>5.5500000000000001E-2</c:v>
                </c:pt>
                <c:pt idx="1882">
                  <c:v>5.4280000000000002E-2</c:v>
                </c:pt>
                <c:pt idx="1883">
                  <c:v>5.5530000000000003E-2</c:v>
                </c:pt>
                <c:pt idx="1884">
                  <c:v>5.5919999999999997E-2</c:v>
                </c:pt>
                <c:pt idx="1885">
                  <c:v>5.6800000000000003E-2</c:v>
                </c:pt>
                <c:pt idx="1886">
                  <c:v>5.5590000000000001E-2</c:v>
                </c:pt>
                <c:pt idx="1887">
                  <c:v>5.4460000000000001E-2</c:v>
                </c:pt>
                <c:pt idx="1888">
                  <c:v>5.6390000000000003E-2</c:v>
                </c:pt>
                <c:pt idx="1889">
                  <c:v>6.8430000000000005E-2</c:v>
                </c:pt>
                <c:pt idx="1890">
                  <c:v>6.7599999999999993E-2</c:v>
                </c:pt>
                <c:pt idx="1891">
                  <c:v>6.7290000000000003E-2</c:v>
                </c:pt>
                <c:pt idx="1892">
                  <c:v>6.5350000000000005E-2</c:v>
                </c:pt>
                <c:pt idx="1893">
                  <c:v>6.3469999999999999E-2</c:v>
                </c:pt>
                <c:pt idx="1894">
                  <c:v>6.2429999999999999E-2</c:v>
                </c:pt>
                <c:pt idx="1895">
                  <c:v>6.1719999999999997E-2</c:v>
                </c:pt>
                <c:pt idx="1896">
                  <c:v>5.9639999999999999E-2</c:v>
                </c:pt>
                <c:pt idx="1897">
                  <c:v>5.287E-2</c:v>
                </c:pt>
                <c:pt idx="1898">
                  <c:v>4.7960000000000003E-2</c:v>
                </c:pt>
                <c:pt idx="1899">
                  <c:v>5.8869999999999999E-2</c:v>
                </c:pt>
                <c:pt idx="1900">
                  <c:v>5.7169999999999999E-2</c:v>
                </c:pt>
                <c:pt idx="1901">
                  <c:v>5.2429999999999997E-2</c:v>
                </c:pt>
                <c:pt idx="1902">
                  <c:v>5.4149999999999997E-2</c:v>
                </c:pt>
                <c:pt idx="1903">
                  <c:v>5.1189999999999999E-2</c:v>
                </c:pt>
                <c:pt idx="1904">
                  <c:v>5.3030000000000001E-2</c:v>
                </c:pt>
                <c:pt idx="1905">
                  <c:v>5.5599999999999997E-2</c:v>
                </c:pt>
                <c:pt idx="1906">
                  <c:v>5.2639999999999999E-2</c:v>
                </c:pt>
                <c:pt idx="1907">
                  <c:v>5.9200000000000003E-2</c:v>
                </c:pt>
                <c:pt idx="1908">
                  <c:v>5.8099999999999999E-2</c:v>
                </c:pt>
                <c:pt idx="1909">
                  <c:v>6.0749999999999998E-2</c:v>
                </c:pt>
                <c:pt idx="1910">
                  <c:v>6.132E-2</c:v>
                </c:pt>
                <c:pt idx="1911">
                  <c:v>6.2570000000000001E-2</c:v>
                </c:pt>
                <c:pt idx="1912">
                  <c:v>6.1550000000000001E-2</c:v>
                </c:pt>
                <c:pt idx="1913">
                  <c:v>5.747E-2</c:v>
                </c:pt>
                <c:pt idx="1914">
                  <c:v>6.0569999999999999E-2</c:v>
                </c:pt>
                <c:pt idx="1915">
                  <c:v>6.1219999999999997E-2</c:v>
                </c:pt>
                <c:pt idx="1916">
                  <c:v>4.9570000000000003E-2</c:v>
                </c:pt>
                <c:pt idx="1917">
                  <c:v>4.5379999999999997E-2</c:v>
                </c:pt>
                <c:pt idx="1918">
                  <c:v>4.0980000000000003E-2</c:v>
                </c:pt>
                <c:pt idx="1919">
                  <c:v>4.2930000000000003E-2</c:v>
                </c:pt>
                <c:pt idx="1920">
                  <c:v>4.4880000000000003E-2</c:v>
                </c:pt>
                <c:pt idx="1921">
                  <c:v>4.4880000000000003E-2</c:v>
                </c:pt>
                <c:pt idx="1922">
                  <c:v>4.4130000000000003E-2</c:v>
                </c:pt>
                <c:pt idx="1923">
                  <c:v>4.8430000000000001E-2</c:v>
                </c:pt>
                <c:pt idx="1924">
                  <c:v>5.4420000000000003E-2</c:v>
                </c:pt>
                <c:pt idx="1925">
                  <c:v>5.151E-2</c:v>
                </c:pt>
                <c:pt idx="1926">
                  <c:v>5.1950000000000003E-2</c:v>
                </c:pt>
                <c:pt idx="1927">
                  <c:v>5.2209999999999999E-2</c:v>
                </c:pt>
                <c:pt idx="1928">
                  <c:v>4.9450000000000001E-2</c:v>
                </c:pt>
                <c:pt idx="1929">
                  <c:v>4.521E-2</c:v>
                </c:pt>
                <c:pt idx="1930">
                  <c:v>4.564E-2</c:v>
                </c:pt>
                <c:pt idx="1931">
                  <c:v>4.648E-2</c:v>
                </c:pt>
                <c:pt idx="1932">
                  <c:v>4.6219999999999997E-2</c:v>
                </c:pt>
                <c:pt idx="1933">
                  <c:v>4.8090000000000001E-2</c:v>
                </c:pt>
                <c:pt idx="1934">
                  <c:v>4.4729999999999999E-2</c:v>
                </c:pt>
                <c:pt idx="1935">
                  <c:v>4.4089999999999997E-2</c:v>
                </c:pt>
                <c:pt idx="1936">
                  <c:v>4.5449999999999997E-2</c:v>
                </c:pt>
                <c:pt idx="1937">
                  <c:v>4.4690000000000001E-2</c:v>
                </c:pt>
                <c:pt idx="1938">
                  <c:v>4.011E-2</c:v>
                </c:pt>
                <c:pt idx="1939">
                  <c:v>4.0689999999999997E-2</c:v>
                </c:pt>
                <c:pt idx="1940">
                  <c:v>4.1829999999999999E-2</c:v>
                </c:pt>
                <c:pt idx="1941">
                  <c:v>4.138E-2</c:v>
                </c:pt>
                <c:pt idx="1942">
                  <c:v>4.2090000000000002E-2</c:v>
                </c:pt>
                <c:pt idx="1943">
                  <c:v>4.5490000000000003E-2</c:v>
                </c:pt>
                <c:pt idx="1944">
                  <c:v>4.2950000000000002E-2</c:v>
                </c:pt>
                <c:pt idx="1945">
                  <c:v>4.0759999999999998E-2</c:v>
                </c:pt>
                <c:pt idx="1946">
                  <c:v>4.3819999999999998E-2</c:v>
                </c:pt>
                <c:pt idx="1947">
                  <c:v>4.3549999999999998E-2</c:v>
                </c:pt>
                <c:pt idx="1948">
                  <c:v>4.2479999999999997E-2</c:v>
                </c:pt>
                <c:pt idx="1949">
                  <c:v>4.3430000000000003E-2</c:v>
                </c:pt>
                <c:pt idx="1950">
                  <c:v>4.4380000000000003E-2</c:v>
                </c:pt>
                <c:pt idx="1951">
                  <c:v>4.4970000000000003E-2</c:v>
                </c:pt>
                <c:pt idx="1952">
                  <c:v>4.5719999999999997E-2</c:v>
                </c:pt>
                <c:pt idx="1953">
                  <c:v>4.7480000000000001E-2</c:v>
                </c:pt>
                <c:pt idx="1954">
                  <c:v>4.7940000000000003E-2</c:v>
                </c:pt>
                <c:pt idx="1955">
                  <c:v>4.4639999999999999E-2</c:v>
                </c:pt>
                <c:pt idx="1956">
                  <c:v>4.2999999999999997E-2</c:v>
                </c:pt>
                <c:pt idx="1957">
                  <c:v>4.267E-2</c:v>
                </c:pt>
                <c:pt idx="1958">
                  <c:v>4.5429999999999998E-2</c:v>
                </c:pt>
                <c:pt idx="1959">
                  <c:v>4.301E-2</c:v>
                </c:pt>
                <c:pt idx="1960">
                  <c:v>4.1779999999999998E-2</c:v>
                </c:pt>
                <c:pt idx="1961">
                  <c:v>4.1439999999999998E-2</c:v>
                </c:pt>
                <c:pt idx="1962">
                  <c:v>4.0509999999999997E-2</c:v>
                </c:pt>
                <c:pt idx="1963">
                  <c:v>4.3209999999999998E-2</c:v>
                </c:pt>
                <c:pt idx="1964">
                  <c:v>4.0340000000000001E-2</c:v>
                </c:pt>
                <c:pt idx="1965">
                  <c:v>4.1410000000000002E-2</c:v>
                </c:pt>
                <c:pt idx="1966">
                  <c:v>4.0599999999999997E-2</c:v>
                </c:pt>
                <c:pt idx="1967">
                  <c:v>4.0620000000000003E-2</c:v>
                </c:pt>
                <c:pt idx="1968">
                  <c:v>4.7530000000000003E-2</c:v>
                </c:pt>
                <c:pt idx="1969">
                  <c:v>4.1959999999999997E-2</c:v>
                </c:pt>
                <c:pt idx="1970">
                  <c:v>4.0570000000000002E-2</c:v>
                </c:pt>
                <c:pt idx="1971">
                  <c:v>3.8219999999999997E-2</c:v>
                </c:pt>
                <c:pt idx="1972">
                  <c:v>3.9320000000000001E-2</c:v>
                </c:pt>
                <c:pt idx="1973">
                  <c:v>3.832E-2</c:v>
                </c:pt>
                <c:pt idx="1974">
                  <c:v>3.9170000000000003E-2</c:v>
                </c:pt>
                <c:pt idx="1975">
                  <c:v>3.8899999999999997E-2</c:v>
                </c:pt>
                <c:pt idx="1976">
                  <c:v>3.6760000000000001E-2</c:v>
                </c:pt>
                <c:pt idx="1977">
                  <c:v>3.5650000000000001E-2</c:v>
                </c:pt>
                <c:pt idx="1978">
                  <c:v>3.6510000000000001E-2</c:v>
                </c:pt>
                <c:pt idx="1979">
                  <c:v>3.6490000000000002E-2</c:v>
                </c:pt>
                <c:pt idx="1980">
                  <c:v>3.2680000000000001E-2</c:v>
                </c:pt>
                <c:pt idx="1981">
                  <c:v>3.3390000000000003E-2</c:v>
                </c:pt>
                <c:pt idx="1982">
                  <c:v>3.2509999999999997E-2</c:v>
                </c:pt>
                <c:pt idx="1983">
                  <c:v>3.1710000000000002E-2</c:v>
                </c:pt>
                <c:pt idx="1984">
                  <c:v>3.108E-2</c:v>
                </c:pt>
                <c:pt idx="1985">
                  <c:v>3.1879999999999999E-2</c:v>
                </c:pt>
                <c:pt idx="1986">
                  <c:v>3.3829999999999999E-2</c:v>
                </c:pt>
                <c:pt idx="1987">
                  <c:v>3.3790000000000001E-2</c:v>
                </c:pt>
                <c:pt idx="1988">
                  <c:v>3.1730000000000001E-2</c:v>
                </c:pt>
                <c:pt idx="1989">
                  <c:v>3.184E-2</c:v>
                </c:pt>
                <c:pt idx="1990">
                  <c:v>3.5009999999999999E-2</c:v>
                </c:pt>
                <c:pt idx="1991">
                  <c:v>3.5479999999999998E-2</c:v>
                </c:pt>
                <c:pt idx="1992">
                  <c:v>3.5790000000000002E-2</c:v>
                </c:pt>
                <c:pt idx="1993">
                  <c:v>3.3660000000000002E-2</c:v>
                </c:pt>
                <c:pt idx="1994">
                  <c:v>3.4000000000000002E-2</c:v>
                </c:pt>
                <c:pt idx="1995">
                  <c:v>3.2570000000000002E-2</c:v>
                </c:pt>
                <c:pt idx="1996">
                  <c:v>3.1189999999999999E-2</c:v>
                </c:pt>
                <c:pt idx="1997">
                  <c:v>3.1820000000000001E-2</c:v>
                </c:pt>
                <c:pt idx="1998">
                  <c:v>3.1789999999999999E-2</c:v>
                </c:pt>
                <c:pt idx="1999">
                  <c:v>2.8400000000000002E-2</c:v>
                </c:pt>
                <c:pt idx="2000">
                  <c:v>2.9489999999999999E-2</c:v>
                </c:pt>
                <c:pt idx="2001">
                  <c:v>3.1119999999999998E-2</c:v>
                </c:pt>
                <c:pt idx="2002">
                  <c:v>3.1739999999999997E-2</c:v>
                </c:pt>
                <c:pt idx="2003">
                  <c:v>2.9729999999999999E-2</c:v>
                </c:pt>
                <c:pt idx="2004">
                  <c:v>2.87E-2</c:v>
                </c:pt>
                <c:pt idx="2005">
                  <c:v>3.125E-2</c:v>
                </c:pt>
                <c:pt idx="2006">
                  <c:v>3.2410000000000001E-2</c:v>
                </c:pt>
                <c:pt idx="2007">
                  <c:v>3.3349999999999998E-2</c:v>
                </c:pt>
                <c:pt idx="2008">
                  <c:v>2.9520000000000001E-2</c:v>
                </c:pt>
                <c:pt idx="2009">
                  <c:v>3.039E-2</c:v>
                </c:pt>
                <c:pt idx="2010">
                  <c:v>3.3259999999999998E-2</c:v>
                </c:pt>
                <c:pt idx="2011">
                  <c:v>3.022E-2</c:v>
                </c:pt>
                <c:pt idx="2012">
                  <c:v>3.1189999999999999E-2</c:v>
                </c:pt>
                <c:pt idx="2013">
                  <c:v>2.8219999999999999E-2</c:v>
                </c:pt>
                <c:pt idx="2014">
                  <c:v>3.0460000000000001E-2</c:v>
                </c:pt>
                <c:pt idx="2015">
                  <c:v>2.862E-2</c:v>
                </c:pt>
                <c:pt idx="2016">
                  <c:v>2.911E-2</c:v>
                </c:pt>
                <c:pt idx="2017">
                  <c:v>2.8979999999999999E-2</c:v>
                </c:pt>
                <c:pt idx="2018">
                  <c:v>2.921E-2</c:v>
                </c:pt>
                <c:pt idx="2019">
                  <c:v>2.9389999999999999E-2</c:v>
                </c:pt>
                <c:pt idx="2020">
                  <c:v>2.6380000000000001E-2</c:v>
                </c:pt>
                <c:pt idx="2021">
                  <c:v>2.6210000000000001E-2</c:v>
                </c:pt>
                <c:pt idx="2022">
                  <c:v>2.2950000000000002E-2</c:v>
                </c:pt>
                <c:pt idx="2023">
                  <c:v>2.622E-2</c:v>
                </c:pt>
                <c:pt idx="2024">
                  <c:v>2.5520000000000001E-2</c:v>
                </c:pt>
                <c:pt idx="2025">
                  <c:v>2.6710000000000001E-2</c:v>
                </c:pt>
                <c:pt idx="2026">
                  <c:v>2.6089999999999999E-2</c:v>
                </c:pt>
                <c:pt idx="2027">
                  <c:v>2.3519999999999999E-2</c:v>
                </c:pt>
                <c:pt idx="2028">
                  <c:v>2.3910000000000001E-2</c:v>
                </c:pt>
                <c:pt idx="2029">
                  <c:v>2.4400000000000002E-2</c:v>
                </c:pt>
                <c:pt idx="2030">
                  <c:v>2.5909999999999999E-2</c:v>
                </c:pt>
                <c:pt idx="2031">
                  <c:v>2.46E-2</c:v>
                </c:pt>
                <c:pt idx="2032">
                  <c:v>2.3449999999999999E-2</c:v>
                </c:pt>
                <c:pt idx="2033">
                  <c:v>2.4209999999999999E-2</c:v>
                </c:pt>
                <c:pt idx="2034">
                  <c:v>2.4809999999999999E-2</c:v>
                </c:pt>
                <c:pt idx="2035">
                  <c:v>2.4140000000000002E-2</c:v>
                </c:pt>
                <c:pt idx="2036">
                  <c:v>2.4070000000000001E-2</c:v>
                </c:pt>
                <c:pt idx="2037">
                  <c:v>2.4420000000000001E-2</c:v>
                </c:pt>
                <c:pt idx="2038">
                  <c:v>2.5950000000000001E-2</c:v>
                </c:pt>
                <c:pt idx="2039">
                  <c:v>2.63E-2</c:v>
                </c:pt>
                <c:pt idx="2040">
                  <c:v>2.4840000000000001E-2</c:v>
                </c:pt>
                <c:pt idx="2041">
                  <c:v>2.5600000000000001E-2</c:v>
                </c:pt>
                <c:pt idx="2042">
                  <c:v>2.3789999999999999E-2</c:v>
                </c:pt>
                <c:pt idx="2043">
                  <c:v>2.5319999999999999E-2</c:v>
                </c:pt>
                <c:pt idx="2044">
                  <c:v>2.281E-2</c:v>
                </c:pt>
                <c:pt idx="2045">
                  <c:v>2.4549999999999999E-2</c:v>
                </c:pt>
                <c:pt idx="2046">
                  <c:v>2.5010000000000001E-2</c:v>
                </c:pt>
                <c:pt idx="2047">
                  <c:v>2.4129999999999999E-2</c:v>
                </c:pt>
                <c:pt idx="2048">
                  <c:v>2.4060000000000002E-2</c:v>
                </c:pt>
                <c:pt idx="2049">
                  <c:v>2.563E-2</c:v>
                </c:pt>
                <c:pt idx="2050">
                  <c:v>2.3720000000000001E-2</c:v>
                </c:pt>
                <c:pt idx="2051">
                  <c:v>2.632E-2</c:v>
                </c:pt>
                <c:pt idx="2052">
                  <c:v>2.7629999999999998E-2</c:v>
                </c:pt>
                <c:pt idx="2053">
                  <c:v>2.4320000000000001E-2</c:v>
                </c:pt>
                <c:pt idx="2054">
                  <c:v>2.7560000000000001E-2</c:v>
                </c:pt>
                <c:pt idx="2055">
                  <c:v>2.8289999999999999E-2</c:v>
                </c:pt>
                <c:pt idx="2056">
                  <c:v>2.9180000000000001E-2</c:v>
                </c:pt>
                <c:pt idx="2057">
                  <c:v>3.2890000000000003E-2</c:v>
                </c:pt>
                <c:pt idx="2058">
                  <c:v>3.2349999999999997E-2</c:v>
                </c:pt>
                <c:pt idx="2059">
                  <c:v>3.074E-2</c:v>
                </c:pt>
                <c:pt idx="2060">
                  <c:v>2.9489999999999999E-2</c:v>
                </c:pt>
                <c:pt idx="2061">
                  <c:v>2.6630000000000001E-2</c:v>
                </c:pt>
                <c:pt idx="2062">
                  <c:v>3.2509999999999997E-2</c:v>
                </c:pt>
                <c:pt idx="2063">
                  <c:v>2.7730000000000001E-2</c:v>
                </c:pt>
                <c:pt idx="2064">
                  <c:v>2.6790000000000001E-2</c:v>
                </c:pt>
                <c:pt idx="2065">
                  <c:v>2.588E-2</c:v>
                </c:pt>
                <c:pt idx="2066">
                  <c:v>2.657E-2</c:v>
                </c:pt>
                <c:pt idx="2067">
                  <c:v>2.928E-2</c:v>
                </c:pt>
                <c:pt idx="2068">
                  <c:v>2.93E-2</c:v>
                </c:pt>
                <c:pt idx="2069">
                  <c:v>2.87E-2</c:v>
                </c:pt>
                <c:pt idx="2070">
                  <c:v>2.7359999999999999E-2</c:v>
                </c:pt>
                <c:pt idx="2071">
                  <c:v>2.4510000000000001E-2</c:v>
                </c:pt>
                <c:pt idx="2072">
                  <c:v>3.288E-2</c:v>
                </c:pt>
                <c:pt idx="2073">
                  <c:v>3.2399999999999998E-2</c:v>
                </c:pt>
                <c:pt idx="2074">
                  <c:v>3.2379999999999999E-2</c:v>
                </c:pt>
                <c:pt idx="2075">
                  <c:v>2.896E-2</c:v>
                </c:pt>
                <c:pt idx="2076">
                  <c:v>2.9760000000000002E-2</c:v>
                </c:pt>
                <c:pt idx="2077">
                  <c:v>3.2230000000000002E-2</c:v>
                </c:pt>
                <c:pt idx="2078">
                  <c:v>3.243E-2</c:v>
                </c:pt>
                <c:pt idx="2079">
                  <c:v>3.2309999999999998E-2</c:v>
                </c:pt>
                <c:pt idx="2080">
                  <c:v>3.0769999999999999E-2</c:v>
                </c:pt>
                <c:pt idx="2081">
                  <c:v>2.9049999999999999E-2</c:v>
                </c:pt>
                <c:pt idx="2082">
                  <c:v>3.057E-2</c:v>
                </c:pt>
                <c:pt idx="2083">
                  <c:v>3.1449999999999999E-2</c:v>
                </c:pt>
                <c:pt idx="2084">
                  <c:v>3.0290000000000001E-2</c:v>
                </c:pt>
                <c:pt idx="2085">
                  <c:v>2.802E-2</c:v>
                </c:pt>
                <c:pt idx="2086">
                  <c:v>2.504E-2</c:v>
                </c:pt>
                <c:pt idx="2087">
                  <c:v>2.478E-2</c:v>
                </c:pt>
                <c:pt idx="2088">
                  <c:v>2.538E-2</c:v>
                </c:pt>
                <c:pt idx="2089">
                  <c:v>2.622E-2</c:v>
                </c:pt>
                <c:pt idx="2090">
                  <c:v>2.3130000000000001E-2</c:v>
                </c:pt>
                <c:pt idx="2091">
                  <c:v>2.5479999999999999E-2</c:v>
                </c:pt>
                <c:pt idx="2092">
                  <c:v>2.5170000000000001E-2</c:v>
                </c:pt>
                <c:pt idx="2093">
                  <c:v>2.5850000000000001E-2</c:v>
                </c:pt>
                <c:pt idx="2094">
                  <c:v>2.7740000000000001E-2</c:v>
                </c:pt>
                <c:pt idx="2095">
                  <c:v>2.6409999999999999E-2</c:v>
                </c:pt>
                <c:pt idx="2096">
                  <c:v>2.8309999999999998E-2</c:v>
                </c:pt>
                <c:pt idx="2097">
                  <c:v>2.6280000000000001E-2</c:v>
                </c:pt>
                <c:pt idx="2098">
                  <c:v>2.5729999999999999E-2</c:v>
                </c:pt>
                <c:pt idx="2099">
                  <c:v>2.6069999999999999E-2</c:v>
                </c:pt>
                <c:pt idx="2100">
                  <c:v>2.6620000000000001E-2</c:v>
                </c:pt>
                <c:pt idx="2101">
                  <c:v>2.4750000000000001E-2</c:v>
                </c:pt>
                <c:pt idx="2102">
                  <c:v>2.538E-2</c:v>
                </c:pt>
                <c:pt idx="2103">
                  <c:v>2.2800000000000001E-2</c:v>
                </c:pt>
                <c:pt idx="2104">
                  <c:v>2.5049999999999999E-2</c:v>
                </c:pt>
                <c:pt idx="2105">
                  <c:v>2.418E-2</c:v>
                </c:pt>
                <c:pt idx="2106">
                  <c:v>2.435E-2</c:v>
                </c:pt>
                <c:pt idx="2107">
                  <c:v>2.2689999999999998E-2</c:v>
                </c:pt>
                <c:pt idx="2108">
                  <c:v>2.2700000000000001E-2</c:v>
                </c:pt>
                <c:pt idx="2109">
                  <c:v>2.2630000000000001E-2</c:v>
                </c:pt>
                <c:pt idx="2110">
                  <c:v>2.4240000000000001E-2</c:v>
                </c:pt>
                <c:pt idx="2111">
                  <c:v>2.5149999999999999E-2</c:v>
                </c:pt>
                <c:pt idx="2112">
                  <c:v>2.4809999999999999E-2</c:v>
                </c:pt>
                <c:pt idx="2113">
                  <c:v>2.384E-2</c:v>
                </c:pt>
                <c:pt idx="2114">
                  <c:v>2.2870000000000001E-2</c:v>
                </c:pt>
                <c:pt idx="2115">
                  <c:v>2.5649999999999999E-2</c:v>
                </c:pt>
                <c:pt idx="2116">
                  <c:v>3.0210000000000001E-2</c:v>
                </c:pt>
                <c:pt idx="2117">
                  <c:v>2.8580000000000001E-2</c:v>
                </c:pt>
                <c:pt idx="2118">
                  <c:v>2.802E-2</c:v>
                </c:pt>
                <c:pt idx="2119">
                  <c:v>2.964E-2</c:v>
                </c:pt>
                <c:pt idx="2120">
                  <c:v>3.1440000000000003E-2</c:v>
                </c:pt>
                <c:pt idx="2121">
                  <c:v>3.0980000000000001E-2</c:v>
                </c:pt>
                <c:pt idx="2122">
                  <c:v>3.0509999999999999E-2</c:v>
                </c:pt>
                <c:pt idx="2123">
                  <c:v>2.845E-2</c:v>
                </c:pt>
                <c:pt idx="2124">
                  <c:v>2.9260000000000001E-2</c:v>
                </c:pt>
                <c:pt idx="2125">
                  <c:v>3.0769999999999999E-2</c:v>
                </c:pt>
                <c:pt idx="2126">
                  <c:v>2.9590000000000002E-2</c:v>
                </c:pt>
                <c:pt idx="2127">
                  <c:v>2.6419999999999999E-2</c:v>
                </c:pt>
                <c:pt idx="2128">
                  <c:v>2.622E-2</c:v>
                </c:pt>
                <c:pt idx="2129">
                  <c:v>2.7810000000000001E-2</c:v>
                </c:pt>
                <c:pt idx="2130">
                  <c:v>2.6800000000000001E-2</c:v>
                </c:pt>
                <c:pt idx="2131">
                  <c:v>2.8590000000000001E-2</c:v>
                </c:pt>
                <c:pt idx="2132">
                  <c:v>2.8799999999999999E-2</c:v>
                </c:pt>
                <c:pt idx="2133">
                  <c:v>2.819E-2</c:v>
                </c:pt>
                <c:pt idx="2134">
                  <c:v>2.7650000000000001E-2</c:v>
                </c:pt>
                <c:pt idx="2135">
                  <c:v>2.836E-2</c:v>
                </c:pt>
                <c:pt idx="2136">
                  <c:v>3.1989999999999998E-2</c:v>
                </c:pt>
                <c:pt idx="2137">
                  <c:v>3.3439999999999998E-2</c:v>
                </c:pt>
                <c:pt idx="2138">
                  <c:v>3.3919999999999999E-2</c:v>
                </c:pt>
                <c:pt idx="2139">
                  <c:v>3.3570000000000003E-2</c:v>
                </c:pt>
                <c:pt idx="2140">
                  <c:v>3.1809999999999998E-2</c:v>
                </c:pt>
                <c:pt idx="2141">
                  <c:v>3.1800000000000002E-2</c:v>
                </c:pt>
                <c:pt idx="2142">
                  <c:v>2.7890000000000002E-2</c:v>
                </c:pt>
                <c:pt idx="2143">
                  <c:v>2.6950000000000002E-2</c:v>
                </c:pt>
                <c:pt idx="2144">
                  <c:v>2.529E-2</c:v>
                </c:pt>
                <c:pt idx="2145">
                  <c:v>2.681E-2</c:v>
                </c:pt>
                <c:pt idx="2146">
                  <c:v>2.555E-2</c:v>
                </c:pt>
                <c:pt idx="2147">
                  <c:v>2.751E-2</c:v>
                </c:pt>
                <c:pt idx="2148">
                  <c:v>2.7900000000000001E-2</c:v>
                </c:pt>
                <c:pt idx="2149">
                  <c:v>2.469E-2</c:v>
                </c:pt>
                <c:pt idx="2150">
                  <c:v>2.606E-2</c:v>
                </c:pt>
                <c:pt idx="2151">
                  <c:v>2.7099999999999999E-2</c:v>
                </c:pt>
                <c:pt idx="2152">
                  <c:v>2.5780000000000001E-2</c:v>
                </c:pt>
                <c:pt idx="2153">
                  <c:v>2.598E-2</c:v>
                </c:pt>
                <c:pt idx="2154">
                  <c:v>2.981E-2</c:v>
                </c:pt>
                <c:pt idx="2155">
                  <c:v>3.0800000000000001E-2</c:v>
                </c:pt>
                <c:pt idx="2156">
                  <c:v>3.049E-2</c:v>
                </c:pt>
                <c:pt idx="2157">
                  <c:v>3.0249999999999999E-2</c:v>
                </c:pt>
                <c:pt idx="2158">
                  <c:v>3.058E-2</c:v>
                </c:pt>
                <c:pt idx="2159">
                  <c:v>3.1189999999999999E-2</c:v>
                </c:pt>
                <c:pt idx="2160">
                  <c:v>3.2599999999999997E-2</c:v>
                </c:pt>
                <c:pt idx="2161">
                  <c:v>3.0870000000000002E-2</c:v>
                </c:pt>
                <c:pt idx="2162">
                  <c:v>3.1539999999999999E-2</c:v>
                </c:pt>
                <c:pt idx="2163">
                  <c:v>2.9010000000000001E-2</c:v>
                </c:pt>
                <c:pt idx="2164">
                  <c:v>2.9430000000000001E-2</c:v>
                </c:pt>
                <c:pt idx="2165">
                  <c:v>3.0700000000000002E-2</c:v>
                </c:pt>
                <c:pt idx="2166">
                  <c:v>2.6030000000000001E-2</c:v>
                </c:pt>
                <c:pt idx="2167">
                  <c:v>2.5090000000000001E-2</c:v>
                </c:pt>
                <c:pt idx="2168">
                  <c:v>2.009E-2</c:v>
                </c:pt>
                <c:pt idx="2169">
                  <c:v>2.3820000000000001E-2</c:v>
                </c:pt>
                <c:pt idx="2170">
                  <c:v>2.4979999999999999E-2</c:v>
                </c:pt>
                <c:pt idx="2171">
                  <c:v>2.2929999999999999E-2</c:v>
                </c:pt>
                <c:pt idx="2172">
                  <c:v>2.5919999999999999E-2</c:v>
                </c:pt>
                <c:pt idx="2173">
                  <c:v>2.7689999999999999E-2</c:v>
                </c:pt>
                <c:pt idx="2174">
                  <c:v>2.8379999999999999E-2</c:v>
                </c:pt>
                <c:pt idx="2175">
                  <c:v>2.6620000000000001E-2</c:v>
                </c:pt>
                <c:pt idx="2176">
                  <c:v>2.562E-2</c:v>
                </c:pt>
                <c:pt idx="2177">
                  <c:v>2.2970000000000001E-2</c:v>
                </c:pt>
                <c:pt idx="2178">
                  <c:v>2.4549999999999999E-2</c:v>
                </c:pt>
                <c:pt idx="2179">
                  <c:v>2.3820000000000001E-2</c:v>
                </c:pt>
                <c:pt idx="2180">
                  <c:v>2.3800000000000002E-2</c:v>
                </c:pt>
                <c:pt idx="2181">
                  <c:v>2.3109999999999999E-2</c:v>
                </c:pt>
                <c:pt idx="2182">
                  <c:v>1.9900000000000001E-2</c:v>
                </c:pt>
                <c:pt idx="2183">
                  <c:v>2.0799999999999999E-2</c:v>
                </c:pt>
                <c:pt idx="2184">
                  <c:v>1.8280000000000001E-2</c:v>
                </c:pt>
                <c:pt idx="2185">
                  <c:v>1.9179999999999999E-2</c:v>
                </c:pt>
                <c:pt idx="2186">
                  <c:v>1.7999999999999999E-2</c:v>
                </c:pt>
                <c:pt idx="2187">
                  <c:v>1.5939999999999999E-2</c:v>
                </c:pt>
                <c:pt idx="2188">
                  <c:v>1.9470000000000001E-2</c:v>
                </c:pt>
                <c:pt idx="2189">
                  <c:v>1.7250000000000001E-2</c:v>
                </c:pt>
                <c:pt idx="2190">
                  <c:v>1.7330000000000002E-2</c:v>
                </c:pt>
                <c:pt idx="2191">
                  <c:v>1.7309999999999999E-2</c:v>
                </c:pt>
                <c:pt idx="2192">
                  <c:v>1.7469999999999999E-2</c:v>
                </c:pt>
                <c:pt idx="2193">
                  <c:v>1.9179999999999999E-2</c:v>
                </c:pt>
                <c:pt idx="2194">
                  <c:v>1.9029999999999998E-2</c:v>
                </c:pt>
                <c:pt idx="2195">
                  <c:v>1.8540000000000001E-2</c:v>
                </c:pt>
                <c:pt idx="2196">
                  <c:v>1.796E-2</c:v>
                </c:pt>
                <c:pt idx="2197">
                  <c:v>1.8180000000000002E-2</c:v>
                </c:pt>
                <c:pt idx="2198">
                  <c:v>1.9140000000000001E-2</c:v>
                </c:pt>
                <c:pt idx="2199">
                  <c:v>2.1530000000000001E-2</c:v>
                </c:pt>
                <c:pt idx="2200">
                  <c:v>2.138E-2</c:v>
                </c:pt>
                <c:pt idx="2201">
                  <c:v>2.1559999999999999E-2</c:v>
                </c:pt>
                <c:pt idx="2202">
                  <c:v>2.1149999999999999E-2</c:v>
                </c:pt>
                <c:pt idx="2203">
                  <c:v>2.1860000000000001E-2</c:v>
                </c:pt>
                <c:pt idx="2204">
                  <c:v>2.1260000000000001E-2</c:v>
                </c:pt>
                <c:pt idx="2205">
                  <c:v>2.06E-2</c:v>
                </c:pt>
                <c:pt idx="2206">
                  <c:v>1.924E-2</c:v>
                </c:pt>
                <c:pt idx="2207">
                  <c:v>1.821E-2</c:v>
                </c:pt>
                <c:pt idx="2208">
                  <c:v>2.0199999999999999E-2</c:v>
                </c:pt>
                <c:pt idx="2209">
                  <c:v>1.941E-2</c:v>
                </c:pt>
                <c:pt idx="2210">
                  <c:v>1.5820000000000001E-2</c:v>
                </c:pt>
                <c:pt idx="2211">
                  <c:v>1.3220000000000001E-2</c:v>
                </c:pt>
                <c:pt idx="2212">
                  <c:v>1.451E-2</c:v>
                </c:pt>
                <c:pt idx="2213">
                  <c:v>1.6379999999999999E-2</c:v>
                </c:pt>
                <c:pt idx="2214">
                  <c:v>1.6469999999999999E-2</c:v>
                </c:pt>
                <c:pt idx="2215">
                  <c:v>1.5570000000000001E-2</c:v>
                </c:pt>
                <c:pt idx="2216">
                  <c:v>1.431E-2</c:v>
                </c:pt>
                <c:pt idx="2217">
                  <c:v>1.6299999999999999E-2</c:v>
                </c:pt>
                <c:pt idx="2218">
                  <c:v>1.6820000000000002E-2</c:v>
                </c:pt>
                <c:pt idx="2219">
                  <c:v>1.821E-2</c:v>
                </c:pt>
                <c:pt idx="2220">
                  <c:v>1.2760000000000001E-2</c:v>
                </c:pt>
                <c:pt idx="2221">
                  <c:v>1.7299999999999999E-2</c:v>
                </c:pt>
                <c:pt idx="2222">
                  <c:v>1.5910000000000001E-2</c:v>
                </c:pt>
                <c:pt idx="2223">
                  <c:v>1.7139999999999999E-2</c:v>
                </c:pt>
                <c:pt idx="2224">
                  <c:v>1.6899999999999998E-2</c:v>
                </c:pt>
                <c:pt idx="2225">
                  <c:v>1.4420000000000001E-2</c:v>
                </c:pt>
                <c:pt idx="2226">
                  <c:v>1.771E-2</c:v>
                </c:pt>
                <c:pt idx="2227">
                  <c:v>1.6449999999999999E-2</c:v>
                </c:pt>
                <c:pt idx="2228">
                  <c:v>1.342E-2</c:v>
                </c:pt>
                <c:pt idx="2229">
                  <c:v>1.562E-2</c:v>
                </c:pt>
                <c:pt idx="2230">
                  <c:v>1.61E-2</c:v>
                </c:pt>
                <c:pt idx="2231">
                  <c:v>1.5640000000000001E-2</c:v>
                </c:pt>
                <c:pt idx="2232">
                  <c:v>1.3990000000000001E-2</c:v>
                </c:pt>
                <c:pt idx="2233">
                  <c:v>1.413E-2</c:v>
                </c:pt>
                <c:pt idx="2234">
                  <c:v>1.4789999999999999E-2</c:v>
                </c:pt>
                <c:pt idx="2235">
                  <c:v>1.52E-2</c:v>
                </c:pt>
                <c:pt idx="2236">
                  <c:v>1.337E-2</c:v>
                </c:pt>
                <c:pt idx="2237">
                  <c:v>1.159E-2</c:v>
                </c:pt>
                <c:pt idx="2238">
                  <c:v>1.4619999999999999E-2</c:v>
                </c:pt>
                <c:pt idx="2239">
                  <c:v>1.5310000000000001E-2</c:v>
                </c:pt>
                <c:pt idx="2240">
                  <c:v>1.6570000000000001E-2</c:v>
                </c:pt>
                <c:pt idx="2241">
                  <c:v>1.8759999999999999E-2</c:v>
                </c:pt>
                <c:pt idx="2242">
                  <c:v>1.7059999999999999E-2</c:v>
                </c:pt>
                <c:pt idx="2243">
                  <c:v>1.7510000000000001E-2</c:v>
                </c:pt>
                <c:pt idx="2244">
                  <c:v>1.687E-2</c:v>
                </c:pt>
                <c:pt idx="2245">
                  <c:v>1.618E-2</c:v>
                </c:pt>
                <c:pt idx="2246">
                  <c:v>1.787E-2</c:v>
                </c:pt>
                <c:pt idx="2247">
                  <c:v>1.5389999999999999E-2</c:v>
                </c:pt>
                <c:pt idx="2248">
                  <c:v>1.525E-2</c:v>
                </c:pt>
                <c:pt idx="2249">
                  <c:v>1.231E-2</c:v>
                </c:pt>
                <c:pt idx="2250">
                  <c:v>1.554E-2</c:v>
                </c:pt>
                <c:pt idx="2251">
                  <c:v>1.338E-2</c:v>
                </c:pt>
                <c:pt idx="2252">
                  <c:v>1.4829999999999999E-2</c:v>
                </c:pt>
                <c:pt idx="2253">
                  <c:v>1.5650000000000001E-2</c:v>
                </c:pt>
                <c:pt idx="2254">
                  <c:v>1.5709999999999998E-2</c:v>
                </c:pt>
                <c:pt idx="2255">
                  <c:v>1.728E-2</c:v>
                </c:pt>
                <c:pt idx="2256">
                  <c:v>1.2460000000000001E-2</c:v>
                </c:pt>
                <c:pt idx="2257">
                  <c:v>1.3939999999999999E-2</c:v>
                </c:pt>
                <c:pt idx="2258">
                  <c:v>1.7909999999999999E-2</c:v>
                </c:pt>
                <c:pt idx="2259">
                  <c:v>1.6820000000000002E-2</c:v>
                </c:pt>
                <c:pt idx="2260">
                  <c:v>1.6029999999999999E-2</c:v>
                </c:pt>
                <c:pt idx="2261">
                  <c:v>1.555E-2</c:v>
                </c:pt>
                <c:pt idx="2262">
                  <c:v>1.7420000000000001E-2</c:v>
                </c:pt>
                <c:pt idx="2263">
                  <c:v>1.864E-2</c:v>
                </c:pt>
                <c:pt idx="2264">
                  <c:v>1.7409999999999998E-2</c:v>
                </c:pt>
                <c:pt idx="2265">
                  <c:v>1.536E-2</c:v>
                </c:pt>
                <c:pt idx="2266">
                  <c:v>1.6559999999999998E-2</c:v>
                </c:pt>
                <c:pt idx="2267">
                  <c:v>1.7979999999999999E-2</c:v>
                </c:pt>
                <c:pt idx="2268">
                  <c:v>1.617E-2</c:v>
                </c:pt>
                <c:pt idx="2269">
                  <c:v>1.508E-2</c:v>
                </c:pt>
                <c:pt idx="2270">
                  <c:v>1.2630000000000001E-2</c:v>
                </c:pt>
                <c:pt idx="2271">
                  <c:v>1.393E-2</c:v>
                </c:pt>
                <c:pt idx="2272">
                  <c:v>1.4930000000000001E-2</c:v>
                </c:pt>
                <c:pt idx="2273">
                  <c:v>1.4189999999999999E-2</c:v>
                </c:pt>
                <c:pt idx="2274">
                  <c:v>1.464E-2</c:v>
                </c:pt>
                <c:pt idx="2275">
                  <c:v>1.5469999999999999E-2</c:v>
                </c:pt>
                <c:pt idx="2276">
                  <c:v>1.541E-2</c:v>
                </c:pt>
                <c:pt idx="2277">
                  <c:v>1.6310000000000002E-2</c:v>
                </c:pt>
                <c:pt idx="2278">
                  <c:v>1.626E-2</c:v>
                </c:pt>
                <c:pt idx="2279">
                  <c:v>1.7909999999999999E-2</c:v>
                </c:pt>
                <c:pt idx="2280">
                  <c:v>1.5630000000000002E-2</c:v>
                </c:pt>
                <c:pt idx="2281">
                  <c:v>1.755E-2</c:v>
                </c:pt>
                <c:pt idx="2282">
                  <c:v>1.6039999999999999E-2</c:v>
                </c:pt>
                <c:pt idx="2283">
                  <c:v>1.575E-2</c:v>
                </c:pt>
                <c:pt idx="2284">
                  <c:v>1.6480000000000002E-2</c:v>
                </c:pt>
                <c:pt idx="2285">
                  <c:v>1.6580000000000001E-2</c:v>
                </c:pt>
                <c:pt idx="2286">
                  <c:v>1.7180000000000001E-2</c:v>
                </c:pt>
                <c:pt idx="2287">
                  <c:v>1.5859999999999999E-2</c:v>
                </c:pt>
                <c:pt idx="2288">
                  <c:v>1.6750000000000001E-2</c:v>
                </c:pt>
                <c:pt idx="2289">
                  <c:v>1.6729999999999998E-2</c:v>
                </c:pt>
                <c:pt idx="2290">
                  <c:v>1.553E-2</c:v>
                </c:pt>
                <c:pt idx="2291">
                  <c:v>1.617E-2</c:v>
                </c:pt>
                <c:pt idx="2292">
                  <c:v>1.485E-2</c:v>
                </c:pt>
                <c:pt idx="2293">
                  <c:v>1.443E-2</c:v>
                </c:pt>
                <c:pt idx="2294">
                  <c:v>1.4930000000000001E-2</c:v>
                </c:pt>
                <c:pt idx="2295">
                  <c:v>1.6250000000000001E-2</c:v>
                </c:pt>
                <c:pt idx="2296">
                  <c:v>1.5949999999999999E-2</c:v>
                </c:pt>
                <c:pt idx="2297">
                  <c:v>1.504E-2</c:v>
                </c:pt>
                <c:pt idx="2298">
                  <c:v>1.592E-2</c:v>
                </c:pt>
                <c:pt idx="2299">
                  <c:v>1.7319999999999999E-2</c:v>
                </c:pt>
                <c:pt idx="2300">
                  <c:v>1.9429999999999999E-2</c:v>
                </c:pt>
                <c:pt idx="2301">
                  <c:v>1.7440000000000001E-2</c:v>
                </c:pt>
                <c:pt idx="2302">
                  <c:v>1.7059999999999999E-2</c:v>
                </c:pt>
                <c:pt idx="2303">
                  <c:v>1.6490000000000001E-2</c:v>
                </c:pt>
                <c:pt idx="2304">
                  <c:v>1.6209999999999999E-2</c:v>
                </c:pt>
                <c:pt idx="2305">
                  <c:v>1.8239999999999999E-2</c:v>
                </c:pt>
                <c:pt idx="2306">
                  <c:v>1.804E-2</c:v>
                </c:pt>
                <c:pt idx="2307">
                  <c:v>1.695E-2</c:v>
                </c:pt>
                <c:pt idx="2308">
                  <c:v>1.72E-2</c:v>
                </c:pt>
                <c:pt idx="2309">
                  <c:v>1.753E-2</c:v>
                </c:pt>
                <c:pt idx="2310">
                  <c:v>2.0389999999999998E-2</c:v>
                </c:pt>
                <c:pt idx="2311">
                  <c:v>1.7739999999999999E-2</c:v>
                </c:pt>
                <c:pt idx="2312">
                  <c:v>1.5630000000000002E-2</c:v>
                </c:pt>
                <c:pt idx="2313">
                  <c:v>1.503E-2</c:v>
                </c:pt>
                <c:pt idx="2314">
                  <c:v>1.4500000000000001E-2</c:v>
                </c:pt>
                <c:pt idx="2315">
                  <c:v>1.695E-2</c:v>
                </c:pt>
                <c:pt idx="2316">
                  <c:v>1.7430000000000001E-2</c:v>
                </c:pt>
                <c:pt idx="2317">
                  <c:v>1.7500000000000002E-2</c:v>
                </c:pt>
                <c:pt idx="2318">
                  <c:v>1.5800000000000002E-2</c:v>
                </c:pt>
                <c:pt idx="2319">
                  <c:v>1.5180000000000001E-2</c:v>
                </c:pt>
                <c:pt idx="2320">
                  <c:v>1.907E-2</c:v>
                </c:pt>
                <c:pt idx="2321">
                  <c:v>1.993E-2</c:v>
                </c:pt>
                <c:pt idx="2322">
                  <c:v>1.898E-2</c:v>
                </c:pt>
                <c:pt idx="2323">
                  <c:v>1.8610000000000002E-2</c:v>
                </c:pt>
                <c:pt idx="2324">
                  <c:v>1.8010000000000002E-2</c:v>
                </c:pt>
                <c:pt idx="2325">
                  <c:v>1.9369999999999998E-2</c:v>
                </c:pt>
                <c:pt idx="2326">
                  <c:v>1.9220000000000001E-2</c:v>
                </c:pt>
                <c:pt idx="2327">
                  <c:v>1.9290000000000002E-2</c:v>
                </c:pt>
                <c:pt idx="2328">
                  <c:v>1.737E-2</c:v>
                </c:pt>
                <c:pt idx="2329">
                  <c:v>1.536E-2</c:v>
                </c:pt>
                <c:pt idx="2330">
                  <c:v>1.746E-2</c:v>
                </c:pt>
                <c:pt idx="2331">
                  <c:v>2.0119999999999999E-2</c:v>
                </c:pt>
                <c:pt idx="2332">
                  <c:v>1.822E-2</c:v>
                </c:pt>
                <c:pt idx="2333">
                  <c:v>1.7059999999999999E-2</c:v>
                </c:pt>
                <c:pt idx="2334">
                  <c:v>1.618E-2</c:v>
                </c:pt>
                <c:pt idx="2335">
                  <c:v>1.6289999999999999E-2</c:v>
                </c:pt>
                <c:pt idx="2336">
                  <c:v>1.5259999999999999E-2</c:v>
                </c:pt>
                <c:pt idx="2337">
                  <c:v>1.545E-2</c:v>
                </c:pt>
                <c:pt idx="2338">
                  <c:v>1.5339999999999999E-2</c:v>
                </c:pt>
                <c:pt idx="2339">
                  <c:v>1.3010000000000001E-2</c:v>
                </c:pt>
                <c:pt idx="2340">
                  <c:v>1.3809999999999999E-2</c:v>
                </c:pt>
                <c:pt idx="2341">
                  <c:v>1.482E-2</c:v>
                </c:pt>
                <c:pt idx="2342">
                  <c:v>1.506E-2</c:v>
                </c:pt>
                <c:pt idx="2343">
                  <c:v>1.4880000000000001E-2</c:v>
                </c:pt>
                <c:pt idx="2344">
                  <c:v>1.6219999999999998E-2</c:v>
                </c:pt>
                <c:pt idx="2345">
                  <c:v>1.566E-2</c:v>
                </c:pt>
                <c:pt idx="2346">
                  <c:v>1.453E-2</c:v>
                </c:pt>
                <c:pt idx="2347">
                  <c:v>1.248E-2</c:v>
                </c:pt>
                <c:pt idx="2348">
                  <c:v>1.521E-2</c:v>
                </c:pt>
                <c:pt idx="2349">
                  <c:v>1.9640000000000001E-2</c:v>
                </c:pt>
                <c:pt idx="2350">
                  <c:v>1.576E-2</c:v>
                </c:pt>
                <c:pt idx="2351">
                  <c:v>1.7219999999999999E-2</c:v>
                </c:pt>
                <c:pt idx="2352">
                  <c:v>1.7840000000000002E-2</c:v>
                </c:pt>
                <c:pt idx="2353">
                  <c:v>1.549E-2</c:v>
                </c:pt>
                <c:pt idx="2354">
                  <c:v>1.6750000000000001E-2</c:v>
                </c:pt>
                <c:pt idx="2355">
                  <c:v>1.5720000000000001E-2</c:v>
                </c:pt>
                <c:pt idx="2356">
                  <c:v>1.418E-2</c:v>
                </c:pt>
                <c:pt idx="2357">
                  <c:v>1.423E-2</c:v>
                </c:pt>
                <c:pt idx="2358">
                  <c:v>1.3469999999999999E-2</c:v>
                </c:pt>
                <c:pt idx="2359">
                  <c:v>1.8419999999999999E-2</c:v>
                </c:pt>
                <c:pt idx="2360">
                  <c:v>1.652E-2</c:v>
                </c:pt>
                <c:pt idx="2361">
                  <c:v>1.423E-2</c:v>
                </c:pt>
                <c:pt idx="2362">
                  <c:v>1.333E-2</c:v>
                </c:pt>
                <c:pt idx="2363">
                  <c:v>1.405E-2</c:v>
                </c:pt>
                <c:pt idx="2364">
                  <c:v>1.7229999999999999E-2</c:v>
                </c:pt>
                <c:pt idx="2365">
                  <c:v>1.523E-2</c:v>
                </c:pt>
                <c:pt idx="2366">
                  <c:v>1.247E-2</c:v>
                </c:pt>
                <c:pt idx="2367">
                  <c:v>1.44E-2</c:v>
                </c:pt>
                <c:pt idx="2368">
                  <c:v>1.2999999999999999E-2</c:v>
                </c:pt>
                <c:pt idx="2369">
                  <c:v>1.7260000000000001E-2</c:v>
                </c:pt>
                <c:pt idx="2370">
                  <c:v>1.5169999999999999E-2</c:v>
                </c:pt>
                <c:pt idx="2371">
                  <c:v>1.3270000000000001E-2</c:v>
                </c:pt>
                <c:pt idx="2372">
                  <c:v>1.1780000000000001E-2</c:v>
                </c:pt>
                <c:pt idx="2373">
                  <c:v>1.312E-2</c:v>
                </c:pt>
                <c:pt idx="2374">
                  <c:v>1.323E-2</c:v>
                </c:pt>
                <c:pt idx="2375">
                  <c:v>1.3559999999999999E-2</c:v>
                </c:pt>
                <c:pt idx="2376">
                  <c:v>1.3469999999999999E-2</c:v>
                </c:pt>
                <c:pt idx="2377">
                  <c:v>1.2500000000000001E-2</c:v>
                </c:pt>
                <c:pt idx="2378">
                  <c:v>1.188E-2</c:v>
                </c:pt>
                <c:pt idx="2379">
                  <c:v>1.321E-2</c:v>
                </c:pt>
                <c:pt idx="2380">
                  <c:v>1.3440000000000001E-2</c:v>
                </c:pt>
                <c:pt idx="2381">
                  <c:v>1.455E-2</c:v>
                </c:pt>
                <c:pt idx="2382">
                  <c:v>1.3650000000000001E-2</c:v>
                </c:pt>
                <c:pt idx="2383">
                  <c:v>1.2710000000000001E-2</c:v>
                </c:pt>
                <c:pt idx="2384">
                  <c:v>1.472E-2</c:v>
                </c:pt>
                <c:pt idx="2385">
                  <c:v>1.5740000000000001E-2</c:v>
                </c:pt>
                <c:pt idx="2386">
                  <c:v>1.5440000000000001E-2</c:v>
                </c:pt>
                <c:pt idx="2387">
                  <c:v>1.383E-2</c:v>
                </c:pt>
                <c:pt idx="2388">
                  <c:v>1.068E-2</c:v>
                </c:pt>
                <c:pt idx="2389">
                  <c:v>1.179E-2</c:v>
                </c:pt>
                <c:pt idx="2390">
                  <c:v>1.099E-2</c:v>
                </c:pt>
                <c:pt idx="2391">
                  <c:v>1.068E-2</c:v>
                </c:pt>
                <c:pt idx="2392">
                  <c:v>1.2869999999999999E-2</c:v>
                </c:pt>
                <c:pt idx="2393">
                  <c:v>1.392E-2</c:v>
                </c:pt>
                <c:pt idx="2394">
                  <c:v>1.059E-2</c:v>
                </c:pt>
                <c:pt idx="2395">
                  <c:v>1.4579999999999999E-2</c:v>
                </c:pt>
                <c:pt idx="2396">
                  <c:v>1.489E-2</c:v>
                </c:pt>
                <c:pt idx="2397">
                  <c:v>1.451E-2</c:v>
                </c:pt>
                <c:pt idx="2398">
                  <c:v>1.4E-2</c:v>
                </c:pt>
                <c:pt idx="2399">
                  <c:v>1.281E-2</c:v>
                </c:pt>
                <c:pt idx="2400">
                  <c:v>1.243E-2</c:v>
                </c:pt>
                <c:pt idx="2401">
                  <c:v>1.2800000000000001E-2</c:v>
                </c:pt>
                <c:pt idx="2402">
                  <c:v>1.116E-2</c:v>
                </c:pt>
                <c:pt idx="2403">
                  <c:v>1.239E-2</c:v>
                </c:pt>
                <c:pt idx="2404">
                  <c:v>1.1690000000000001E-2</c:v>
                </c:pt>
                <c:pt idx="2405">
                  <c:v>1.068E-2</c:v>
                </c:pt>
                <c:pt idx="2406">
                  <c:v>1.1209999999999999E-2</c:v>
                </c:pt>
                <c:pt idx="2407">
                  <c:v>1.11E-2</c:v>
                </c:pt>
                <c:pt idx="2408">
                  <c:v>1.1560000000000001E-2</c:v>
                </c:pt>
                <c:pt idx="2409">
                  <c:v>1.3990000000000001E-2</c:v>
                </c:pt>
                <c:pt idx="2410">
                  <c:v>1.3010000000000001E-2</c:v>
                </c:pt>
                <c:pt idx="2411">
                  <c:v>4.7999999999999996E-3</c:v>
                </c:pt>
                <c:pt idx="2412">
                  <c:v>1.383E-2</c:v>
                </c:pt>
                <c:pt idx="2413">
                  <c:v>1.5709999999999998E-2</c:v>
                </c:pt>
                <c:pt idx="2414">
                  <c:v>1.3780000000000001E-2</c:v>
                </c:pt>
                <c:pt idx="2415">
                  <c:v>1.2789999999999999E-2</c:v>
                </c:pt>
                <c:pt idx="2416">
                  <c:v>1.18E-2</c:v>
                </c:pt>
                <c:pt idx="2417">
                  <c:v>1.325E-2</c:v>
                </c:pt>
                <c:pt idx="2418">
                  <c:v>1.5740000000000001E-2</c:v>
                </c:pt>
                <c:pt idx="2419">
                  <c:v>1.7069999999999998E-2</c:v>
                </c:pt>
                <c:pt idx="2420">
                  <c:v>2.0250000000000001E-2</c:v>
                </c:pt>
                <c:pt idx="2421">
                  <c:v>1.8939999999999999E-2</c:v>
                </c:pt>
                <c:pt idx="2422">
                  <c:v>1.5570000000000001E-2</c:v>
                </c:pt>
                <c:pt idx="2423">
                  <c:v>1.555E-2</c:v>
                </c:pt>
                <c:pt idx="2424">
                  <c:v>1.949E-2</c:v>
                </c:pt>
                <c:pt idx="2425">
                  <c:v>1.5270000000000001E-2</c:v>
                </c:pt>
                <c:pt idx="2426">
                  <c:v>1.146E-2</c:v>
                </c:pt>
                <c:pt idx="2427">
                  <c:v>1.422E-2</c:v>
                </c:pt>
                <c:pt idx="2428">
                  <c:v>1.4500000000000001E-2</c:v>
                </c:pt>
                <c:pt idx="2429">
                  <c:v>1.7729999999999999E-2</c:v>
                </c:pt>
                <c:pt idx="2430">
                  <c:v>1.507E-2</c:v>
                </c:pt>
                <c:pt idx="2431">
                  <c:v>1.3520000000000001E-2</c:v>
                </c:pt>
                <c:pt idx="2432">
                  <c:v>1.4449999999999999E-2</c:v>
                </c:pt>
                <c:pt idx="2433">
                  <c:v>1.6119999999999999E-2</c:v>
                </c:pt>
                <c:pt idx="2434">
                  <c:v>1.474E-2</c:v>
                </c:pt>
                <c:pt idx="2435">
                  <c:v>1.4019999999999999E-2</c:v>
                </c:pt>
                <c:pt idx="2436">
                  <c:v>1.291E-2</c:v>
                </c:pt>
                <c:pt idx="2437">
                  <c:v>1.086E-2</c:v>
                </c:pt>
                <c:pt idx="2438">
                  <c:v>1.468E-2</c:v>
                </c:pt>
                <c:pt idx="2439">
                  <c:v>1.387E-2</c:v>
                </c:pt>
                <c:pt idx="2440">
                  <c:v>1.4619999999999999E-2</c:v>
                </c:pt>
                <c:pt idx="2441">
                  <c:v>1.5599999999999999E-2</c:v>
                </c:pt>
                <c:pt idx="2442">
                  <c:v>1.4030000000000001E-2</c:v>
                </c:pt>
                <c:pt idx="2443">
                  <c:v>1.549E-2</c:v>
                </c:pt>
                <c:pt idx="2444">
                  <c:v>1.515E-2</c:v>
                </c:pt>
                <c:pt idx="2445">
                  <c:v>1.5630000000000002E-2</c:v>
                </c:pt>
                <c:pt idx="2446">
                  <c:v>1.9650000000000001E-2</c:v>
                </c:pt>
                <c:pt idx="2447">
                  <c:v>1.7749999999999998E-2</c:v>
                </c:pt>
                <c:pt idx="2448">
                  <c:v>1.89E-2</c:v>
                </c:pt>
                <c:pt idx="2449">
                  <c:v>1.8249999999999999E-2</c:v>
                </c:pt>
                <c:pt idx="2450">
                  <c:v>1.4749999999999999E-2</c:v>
                </c:pt>
                <c:pt idx="2451">
                  <c:v>1.447E-2</c:v>
                </c:pt>
                <c:pt idx="2452">
                  <c:v>1.5789999999999998E-2</c:v>
                </c:pt>
                <c:pt idx="2453">
                  <c:v>1.6969999999999999E-2</c:v>
                </c:pt>
                <c:pt idx="2454">
                  <c:v>1.541E-2</c:v>
                </c:pt>
                <c:pt idx="2455">
                  <c:v>1.414E-2</c:v>
                </c:pt>
                <c:pt idx="2456">
                  <c:v>1.41E-2</c:v>
                </c:pt>
                <c:pt idx="2457">
                  <c:v>1.277E-2</c:v>
                </c:pt>
                <c:pt idx="2458">
                  <c:v>1.401E-2</c:v>
                </c:pt>
                <c:pt idx="2459">
                  <c:v>1.329E-2</c:v>
                </c:pt>
                <c:pt idx="2460">
                  <c:v>1.064E-2</c:v>
                </c:pt>
                <c:pt idx="2461">
                  <c:v>1.2999999999999999E-2</c:v>
                </c:pt>
                <c:pt idx="2462">
                  <c:v>8.5100000000000002E-3</c:v>
                </c:pt>
                <c:pt idx="2463">
                  <c:v>1.1780000000000001E-2</c:v>
                </c:pt>
                <c:pt idx="2464">
                  <c:v>1.5800000000000002E-2</c:v>
                </c:pt>
                <c:pt idx="2465">
                  <c:v>1.5480000000000001E-2</c:v>
                </c:pt>
                <c:pt idx="2466">
                  <c:v>1.6729999999999998E-2</c:v>
                </c:pt>
                <c:pt idx="2467">
                  <c:v>2.1069999999999998E-2</c:v>
                </c:pt>
                <c:pt idx="2468">
                  <c:v>1.7979999999999999E-2</c:v>
                </c:pt>
                <c:pt idx="2469">
                  <c:v>1.4120000000000001E-2</c:v>
                </c:pt>
                <c:pt idx="2470">
                  <c:v>1.575E-2</c:v>
                </c:pt>
                <c:pt idx="2471">
                  <c:v>1.261E-2</c:v>
                </c:pt>
                <c:pt idx="2472">
                  <c:v>1.9349999999999999E-2</c:v>
                </c:pt>
                <c:pt idx="2473">
                  <c:v>1.865E-2</c:v>
                </c:pt>
                <c:pt idx="2474">
                  <c:v>1.7170000000000001E-2</c:v>
                </c:pt>
                <c:pt idx="2475">
                  <c:v>1.7049999999999999E-2</c:v>
                </c:pt>
                <c:pt idx="2476">
                  <c:v>1.5959999999999998E-2</c:v>
                </c:pt>
                <c:pt idx="2477">
                  <c:v>1.35E-2</c:v>
                </c:pt>
                <c:pt idx="2478">
                  <c:v>1.559E-2</c:v>
                </c:pt>
                <c:pt idx="2479">
                  <c:v>1.498E-2</c:v>
                </c:pt>
                <c:pt idx="2480">
                  <c:v>1.554E-2</c:v>
                </c:pt>
                <c:pt idx="2481">
                  <c:v>1.4970000000000001E-2</c:v>
                </c:pt>
                <c:pt idx="2482">
                  <c:v>1.5650000000000001E-2</c:v>
                </c:pt>
                <c:pt idx="2483">
                  <c:v>1.49E-2</c:v>
                </c:pt>
                <c:pt idx="2484">
                  <c:v>1.0869999999999999E-2</c:v>
                </c:pt>
                <c:pt idx="2485">
                  <c:v>1.61E-2</c:v>
                </c:pt>
                <c:pt idx="2486">
                  <c:v>1.7780000000000001E-2</c:v>
                </c:pt>
                <c:pt idx="2487">
                  <c:v>1.8720000000000001E-2</c:v>
                </c:pt>
                <c:pt idx="2488">
                  <c:v>1.873E-2</c:v>
                </c:pt>
                <c:pt idx="2489">
                  <c:v>1.52E-2</c:v>
                </c:pt>
                <c:pt idx="2490">
                  <c:v>2.111E-2</c:v>
                </c:pt>
                <c:pt idx="2491">
                  <c:v>2.1649999999999999E-2</c:v>
                </c:pt>
                <c:pt idx="2492">
                  <c:v>1.934E-2</c:v>
                </c:pt>
                <c:pt idx="2493">
                  <c:v>1.9050000000000001E-2</c:v>
                </c:pt>
                <c:pt idx="2494">
                  <c:v>1.6469999999999999E-2</c:v>
                </c:pt>
                <c:pt idx="2495">
                  <c:v>1.907E-2</c:v>
                </c:pt>
                <c:pt idx="2496">
                  <c:v>1.9720000000000001E-2</c:v>
                </c:pt>
                <c:pt idx="2497">
                  <c:v>1.2630000000000001E-2</c:v>
                </c:pt>
                <c:pt idx="2498">
                  <c:v>1.4449999999999999E-2</c:v>
                </c:pt>
                <c:pt idx="2499">
                  <c:v>1.5970000000000002E-2</c:v>
                </c:pt>
                <c:pt idx="2500">
                  <c:v>1.537E-2</c:v>
                </c:pt>
                <c:pt idx="2501">
                  <c:v>2.0910000000000002E-2</c:v>
                </c:pt>
                <c:pt idx="2502">
                  <c:v>1.5679999999999999E-2</c:v>
                </c:pt>
                <c:pt idx="2503">
                  <c:v>1.1429999999999999E-2</c:v>
                </c:pt>
                <c:pt idx="2504">
                  <c:v>1.44E-2</c:v>
                </c:pt>
                <c:pt idx="2505">
                  <c:v>1.8259999999999998E-2</c:v>
                </c:pt>
                <c:pt idx="2506">
                  <c:v>1.924E-2</c:v>
                </c:pt>
                <c:pt idx="2507">
                  <c:v>1.495E-2</c:v>
                </c:pt>
                <c:pt idx="2508">
                  <c:v>1.3690000000000001E-2</c:v>
                </c:pt>
                <c:pt idx="2509">
                  <c:v>1.342E-2</c:v>
                </c:pt>
                <c:pt idx="2510">
                  <c:v>1.2840000000000001E-2</c:v>
                </c:pt>
                <c:pt idx="2511">
                  <c:v>1.3310000000000001E-2</c:v>
                </c:pt>
                <c:pt idx="2512">
                  <c:v>1.4880000000000001E-2</c:v>
                </c:pt>
                <c:pt idx="2513">
                  <c:v>1.6760000000000001E-2</c:v>
                </c:pt>
                <c:pt idx="2514">
                  <c:v>1.592E-2</c:v>
                </c:pt>
                <c:pt idx="2515">
                  <c:v>1.771E-2</c:v>
                </c:pt>
                <c:pt idx="2516">
                  <c:v>1.562E-2</c:v>
                </c:pt>
                <c:pt idx="2517">
                  <c:v>1.206E-2</c:v>
                </c:pt>
                <c:pt idx="2518">
                  <c:v>1.0919999999999999E-2</c:v>
                </c:pt>
                <c:pt idx="2519">
                  <c:v>1.49E-2</c:v>
                </c:pt>
                <c:pt idx="2520">
                  <c:v>1.37E-2</c:v>
                </c:pt>
                <c:pt idx="2521">
                  <c:v>1.3780000000000001E-2</c:v>
                </c:pt>
                <c:pt idx="2522">
                  <c:v>1.379E-2</c:v>
                </c:pt>
                <c:pt idx="2523">
                  <c:v>1.171E-2</c:v>
                </c:pt>
                <c:pt idx="2524">
                  <c:v>1.17E-2</c:v>
                </c:pt>
                <c:pt idx="2525">
                  <c:v>1.374E-2</c:v>
                </c:pt>
                <c:pt idx="2526">
                  <c:v>1.515E-2</c:v>
                </c:pt>
                <c:pt idx="2527">
                  <c:v>1.8550000000000001E-2</c:v>
                </c:pt>
                <c:pt idx="2528">
                  <c:v>1.8489999999999999E-2</c:v>
                </c:pt>
                <c:pt idx="2529">
                  <c:v>1.873E-2</c:v>
                </c:pt>
                <c:pt idx="2530">
                  <c:v>1.915E-2</c:v>
                </c:pt>
                <c:pt idx="2531">
                  <c:v>1.941E-2</c:v>
                </c:pt>
                <c:pt idx="2532">
                  <c:v>1.694E-2</c:v>
                </c:pt>
                <c:pt idx="2533">
                  <c:v>2.257E-2</c:v>
                </c:pt>
                <c:pt idx="2534">
                  <c:v>1.9519999999999999E-2</c:v>
                </c:pt>
                <c:pt idx="2535">
                  <c:v>1.8880000000000001E-2</c:v>
                </c:pt>
                <c:pt idx="2536">
                  <c:v>1.881E-2</c:v>
                </c:pt>
                <c:pt idx="2537">
                  <c:v>1.8870000000000001E-2</c:v>
                </c:pt>
                <c:pt idx="2538">
                  <c:v>1.6789999999999999E-2</c:v>
                </c:pt>
                <c:pt idx="2539">
                  <c:v>1.506E-2</c:v>
                </c:pt>
                <c:pt idx="2540">
                  <c:v>1.8350000000000002E-2</c:v>
                </c:pt>
                <c:pt idx="2541">
                  <c:v>2.0549999999999999E-2</c:v>
                </c:pt>
                <c:pt idx="2542">
                  <c:v>2.1780000000000001E-2</c:v>
                </c:pt>
                <c:pt idx="2543">
                  <c:v>2.1149999999999999E-2</c:v>
                </c:pt>
                <c:pt idx="2544">
                  <c:v>1.984E-2</c:v>
                </c:pt>
                <c:pt idx="2545">
                  <c:v>1.805E-2</c:v>
                </c:pt>
                <c:pt idx="2546">
                  <c:v>1.9130000000000001E-2</c:v>
                </c:pt>
                <c:pt idx="2547">
                  <c:v>2.2540000000000001E-2</c:v>
                </c:pt>
                <c:pt idx="2548">
                  <c:v>2.3230000000000001E-2</c:v>
                </c:pt>
                <c:pt idx="2549">
                  <c:v>2.4379999999999999E-2</c:v>
                </c:pt>
                <c:pt idx="2550">
                  <c:v>2.4039999999999999E-2</c:v>
                </c:pt>
                <c:pt idx="2551">
                  <c:v>2.1930000000000002E-2</c:v>
                </c:pt>
                <c:pt idx="2552">
                  <c:v>2.691E-2</c:v>
                </c:pt>
                <c:pt idx="2553">
                  <c:v>2.6950000000000002E-2</c:v>
                </c:pt>
                <c:pt idx="2554">
                  <c:v>2.6290000000000001E-2</c:v>
                </c:pt>
                <c:pt idx="2555">
                  <c:v>2.4930000000000001E-2</c:v>
                </c:pt>
                <c:pt idx="2556">
                  <c:v>2.2839999999999999E-2</c:v>
                </c:pt>
                <c:pt idx="2557">
                  <c:v>2.7990000000000001E-2</c:v>
                </c:pt>
                <c:pt idx="2558">
                  <c:v>2.664E-2</c:v>
                </c:pt>
                <c:pt idx="2559">
                  <c:v>2.4039999999999999E-2</c:v>
                </c:pt>
                <c:pt idx="2560">
                  <c:v>2.2290000000000001E-2</c:v>
                </c:pt>
                <c:pt idx="2561">
                  <c:v>1.984E-2</c:v>
                </c:pt>
                <c:pt idx="2562">
                  <c:v>2.137E-2</c:v>
                </c:pt>
                <c:pt idx="2563">
                  <c:v>2.0709999999999999E-2</c:v>
                </c:pt>
                <c:pt idx="2564">
                  <c:v>2.137E-2</c:v>
                </c:pt>
                <c:pt idx="2565">
                  <c:v>2.1170000000000001E-2</c:v>
                </c:pt>
                <c:pt idx="2566">
                  <c:v>1.8759999999999999E-2</c:v>
                </c:pt>
                <c:pt idx="2567">
                  <c:v>2.1409999999999998E-2</c:v>
                </c:pt>
                <c:pt idx="2568">
                  <c:v>2.281E-2</c:v>
                </c:pt>
                <c:pt idx="2569">
                  <c:v>2.614E-2</c:v>
                </c:pt>
                <c:pt idx="2570">
                  <c:v>2.6519999999999998E-2</c:v>
                </c:pt>
                <c:pt idx="2571">
                  <c:v>2.3359999999999999E-2</c:v>
                </c:pt>
                <c:pt idx="2572">
                  <c:v>2.5329999999999998E-2</c:v>
                </c:pt>
                <c:pt idx="2573">
                  <c:v>2.3970000000000002E-2</c:v>
                </c:pt>
                <c:pt idx="2574">
                  <c:v>2.376E-2</c:v>
                </c:pt>
                <c:pt idx="2575">
                  <c:v>2.495E-2</c:v>
                </c:pt>
                <c:pt idx="2576">
                  <c:v>2.111E-2</c:v>
                </c:pt>
                <c:pt idx="2577">
                  <c:v>2.3609999999999999E-2</c:v>
                </c:pt>
                <c:pt idx="2578">
                  <c:v>2.5049999999999999E-2</c:v>
                </c:pt>
                <c:pt idx="2579">
                  <c:v>2.4639999999999999E-2</c:v>
                </c:pt>
                <c:pt idx="2580">
                  <c:v>2.3769999999999999E-2</c:v>
                </c:pt>
                <c:pt idx="2581">
                  <c:v>2.087E-2</c:v>
                </c:pt>
                <c:pt idx="2582">
                  <c:v>1.958E-2</c:v>
                </c:pt>
                <c:pt idx="2583">
                  <c:v>1.874E-2</c:v>
                </c:pt>
                <c:pt idx="2584">
                  <c:v>1.882E-2</c:v>
                </c:pt>
                <c:pt idx="2585">
                  <c:v>1.958E-2</c:v>
                </c:pt>
                <c:pt idx="2586">
                  <c:v>1.8450000000000001E-2</c:v>
                </c:pt>
                <c:pt idx="2587">
                  <c:v>1.8249999999999999E-2</c:v>
                </c:pt>
                <c:pt idx="2588">
                  <c:v>1.788E-2</c:v>
                </c:pt>
                <c:pt idx="2589">
                  <c:v>2.053E-2</c:v>
                </c:pt>
                <c:pt idx="2590">
                  <c:v>2.0760000000000001E-2</c:v>
                </c:pt>
                <c:pt idx="2591">
                  <c:v>2.3910000000000001E-2</c:v>
                </c:pt>
                <c:pt idx="2592">
                  <c:v>2.6100000000000002E-2</c:v>
                </c:pt>
                <c:pt idx="2593">
                  <c:v>2.5940000000000001E-2</c:v>
                </c:pt>
                <c:pt idx="2594">
                  <c:v>2.5489999999999999E-2</c:v>
                </c:pt>
                <c:pt idx="2595">
                  <c:v>2.3529999999999999E-2</c:v>
                </c:pt>
                <c:pt idx="2596">
                  <c:v>2.758E-2</c:v>
                </c:pt>
                <c:pt idx="2597">
                  <c:v>2.537E-2</c:v>
                </c:pt>
                <c:pt idx="2598">
                  <c:v>2.3130000000000001E-2</c:v>
                </c:pt>
                <c:pt idx="2599">
                  <c:v>2.2870000000000001E-2</c:v>
                </c:pt>
                <c:pt idx="2600">
                  <c:v>2.2519999999999998E-2</c:v>
                </c:pt>
                <c:pt idx="2601">
                  <c:v>2.4129999999999999E-2</c:v>
                </c:pt>
                <c:pt idx="2602">
                  <c:v>2.1049999999999999E-2</c:v>
                </c:pt>
                <c:pt idx="2603">
                  <c:v>1.7600000000000001E-2</c:v>
                </c:pt>
                <c:pt idx="2604">
                  <c:v>1.695E-2</c:v>
                </c:pt>
                <c:pt idx="2605">
                  <c:v>1.652E-2</c:v>
                </c:pt>
                <c:pt idx="2606">
                  <c:v>2.1239999999999998E-2</c:v>
                </c:pt>
                <c:pt idx="2607">
                  <c:v>2.0879999999999999E-2</c:v>
                </c:pt>
                <c:pt idx="2608">
                  <c:v>1.9040000000000001E-2</c:v>
                </c:pt>
                <c:pt idx="2609">
                  <c:v>1.787E-2</c:v>
                </c:pt>
                <c:pt idx="2610">
                  <c:v>1.899E-2</c:v>
                </c:pt>
                <c:pt idx="2611">
                  <c:v>2.4879999999999999E-2</c:v>
                </c:pt>
                <c:pt idx="2612">
                  <c:v>2.3550000000000001E-2</c:v>
                </c:pt>
                <c:pt idx="2613">
                  <c:v>2.291E-2</c:v>
                </c:pt>
                <c:pt idx="2614">
                  <c:v>2.197E-2</c:v>
                </c:pt>
                <c:pt idx="2615">
                  <c:v>1.5859999999999999E-2</c:v>
                </c:pt>
                <c:pt idx="2616">
                  <c:v>2.954E-2</c:v>
                </c:pt>
                <c:pt idx="2617">
                  <c:v>3.1710000000000002E-2</c:v>
                </c:pt>
                <c:pt idx="2618">
                  <c:v>3.2009999999999997E-2</c:v>
                </c:pt>
                <c:pt idx="2619">
                  <c:v>2.997E-2</c:v>
                </c:pt>
                <c:pt idx="2620">
                  <c:v>2.92E-2</c:v>
                </c:pt>
                <c:pt idx="2621">
                  <c:v>3.2660000000000002E-2</c:v>
                </c:pt>
                <c:pt idx="2622">
                  <c:v>3.117E-2</c:v>
                </c:pt>
                <c:pt idx="2623">
                  <c:v>2.809E-2</c:v>
                </c:pt>
                <c:pt idx="2624">
                  <c:v>2.6630000000000001E-2</c:v>
                </c:pt>
                <c:pt idx="2625">
                  <c:v>2.401E-2</c:v>
                </c:pt>
                <c:pt idx="2626">
                  <c:v>2.529E-2</c:v>
                </c:pt>
                <c:pt idx="2627">
                  <c:v>2.7699999999999999E-2</c:v>
                </c:pt>
                <c:pt idx="2628">
                  <c:v>2.9829999999999999E-2</c:v>
                </c:pt>
                <c:pt idx="2629">
                  <c:v>3.0700000000000002E-2</c:v>
                </c:pt>
                <c:pt idx="2630">
                  <c:v>2.751E-2</c:v>
                </c:pt>
                <c:pt idx="2631">
                  <c:v>3.1040000000000002E-2</c:v>
                </c:pt>
                <c:pt idx="2632">
                  <c:v>3.159E-2</c:v>
                </c:pt>
                <c:pt idx="2633">
                  <c:v>3.6540000000000003E-2</c:v>
                </c:pt>
                <c:pt idx="2634">
                  <c:v>3.5310000000000001E-2</c:v>
                </c:pt>
                <c:pt idx="2635">
                  <c:v>3.3950000000000001E-2</c:v>
                </c:pt>
                <c:pt idx="2636">
                  <c:v>2.7859999999999999E-2</c:v>
                </c:pt>
                <c:pt idx="2637">
                  <c:v>2.9020000000000001E-2</c:v>
                </c:pt>
                <c:pt idx="2638">
                  <c:v>2.9729999999999999E-2</c:v>
                </c:pt>
                <c:pt idx="2639">
                  <c:v>3.202E-2</c:v>
                </c:pt>
                <c:pt idx="2640">
                  <c:v>3.2980000000000002E-2</c:v>
                </c:pt>
                <c:pt idx="2641">
                  <c:v>2.7210000000000002E-2</c:v>
                </c:pt>
                <c:pt idx="2642">
                  <c:v>3.0720000000000001E-2</c:v>
                </c:pt>
                <c:pt idx="2643">
                  <c:v>3.1220000000000001E-2</c:v>
                </c:pt>
                <c:pt idx="2644">
                  <c:v>3.1150000000000001E-2</c:v>
                </c:pt>
                <c:pt idx="2645">
                  <c:v>2.8639999999999999E-2</c:v>
                </c:pt>
                <c:pt idx="2646">
                  <c:v>2.5389999999999999E-2</c:v>
                </c:pt>
                <c:pt idx="2647">
                  <c:v>2.3029999999999998E-2</c:v>
                </c:pt>
                <c:pt idx="2648">
                  <c:v>2.0650000000000002E-2</c:v>
                </c:pt>
                <c:pt idx="2649">
                  <c:v>2.1700000000000001E-2</c:v>
                </c:pt>
                <c:pt idx="2650">
                  <c:v>2.2079999999999999E-2</c:v>
                </c:pt>
                <c:pt idx="2651">
                  <c:v>1.9230000000000001E-2</c:v>
                </c:pt>
                <c:pt idx="2652">
                  <c:v>1.873E-2</c:v>
                </c:pt>
                <c:pt idx="2653">
                  <c:v>2.1239999999999998E-2</c:v>
                </c:pt>
                <c:pt idx="2654">
                  <c:v>2.3230000000000001E-2</c:v>
                </c:pt>
                <c:pt idx="2655">
                  <c:v>2.6509999999999999E-2</c:v>
                </c:pt>
                <c:pt idx="2656">
                  <c:v>2.5190000000000001E-2</c:v>
                </c:pt>
                <c:pt idx="2657">
                  <c:v>2.4979999999999999E-2</c:v>
                </c:pt>
                <c:pt idx="2658">
                  <c:v>2.2880000000000001E-2</c:v>
                </c:pt>
                <c:pt idx="2659">
                  <c:v>2.137E-2</c:v>
                </c:pt>
                <c:pt idx="2660">
                  <c:v>2.3189999999999999E-2</c:v>
                </c:pt>
                <c:pt idx="2661">
                  <c:v>2.1579999999999998E-2</c:v>
                </c:pt>
                <c:pt idx="2662">
                  <c:v>1.9519999999999999E-2</c:v>
                </c:pt>
                <c:pt idx="2663">
                  <c:v>2.0219999999999998E-2</c:v>
                </c:pt>
                <c:pt idx="2664">
                  <c:v>1.8579999999999999E-2</c:v>
                </c:pt>
                <c:pt idx="2665">
                  <c:v>1.9519999999999999E-2</c:v>
                </c:pt>
                <c:pt idx="2666">
                  <c:v>2.359E-2</c:v>
                </c:pt>
                <c:pt idx="2667">
                  <c:v>2.512E-2</c:v>
                </c:pt>
                <c:pt idx="2668">
                  <c:v>2.6249999999999999E-2</c:v>
                </c:pt>
                <c:pt idx="2669">
                  <c:v>2.5350000000000001E-2</c:v>
                </c:pt>
                <c:pt idx="2670">
                  <c:v>2.128E-2</c:v>
                </c:pt>
                <c:pt idx="2671">
                  <c:v>2.605E-2</c:v>
                </c:pt>
                <c:pt idx="2672">
                  <c:v>2.3300000000000001E-2</c:v>
                </c:pt>
                <c:pt idx="2673">
                  <c:v>2.2929999999999999E-2</c:v>
                </c:pt>
                <c:pt idx="2674">
                  <c:v>2.1909999999999999E-2</c:v>
                </c:pt>
                <c:pt idx="2675">
                  <c:v>2.146E-2</c:v>
                </c:pt>
                <c:pt idx="2676">
                  <c:v>2.1180000000000001E-2</c:v>
                </c:pt>
                <c:pt idx="2677">
                  <c:v>2.068E-2</c:v>
                </c:pt>
                <c:pt idx="2678">
                  <c:v>2.0400000000000001E-2</c:v>
                </c:pt>
                <c:pt idx="2679">
                  <c:v>1.883E-2</c:v>
                </c:pt>
                <c:pt idx="2680">
                  <c:v>1.6570000000000001E-2</c:v>
                </c:pt>
                <c:pt idx="2681">
                  <c:v>1.7080000000000001E-2</c:v>
                </c:pt>
                <c:pt idx="2682">
                  <c:v>1.1480000000000001E-2</c:v>
                </c:pt>
                <c:pt idx="2683">
                  <c:v>1.392E-2</c:v>
                </c:pt>
                <c:pt idx="2684">
                  <c:v>1.4109999999999999E-2</c:v>
                </c:pt>
                <c:pt idx="2685">
                  <c:v>1.924E-2</c:v>
                </c:pt>
                <c:pt idx="2686">
                  <c:v>1.9089999999999999E-2</c:v>
                </c:pt>
                <c:pt idx="2687">
                  <c:v>1.934E-2</c:v>
                </c:pt>
                <c:pt idx="2688">
                  <c:v>1.8630000000000001E-2</c:v>
                </c:pt>
                <c:pt idx="2689">
                  <c:v>1.8280000000000001E-2</c:v>
                </c:pt>
                <c:pt idx="2690">
                  <c:v>1.9099999999999999E-2</c:v>
                </c:pt>
                <c:pt idx="2691">
                  <c:v>1.21E-2</c:v>
                </c:pt>
                <c:pt idx="2692">
                  <c:v>2.0289999999999999E-2</c:v>
                </c:pt>
                <c:pt idx="2693">
                  <c:v>2.0230000000000001E-2</c:v>
                </c:pt>
                <c:pt idx="2694">
                  <c:v>1.9120000000000002E-2</c:v>
                </c:pt>
                <c:pt idx="2695">
                  <c:v>2.3019999999999999E-2</c:v>
                </c:pt>
                <c:pt idx="2696">
                  <c:v>2.129E-2</c:v>
                </c:pt>
                <c:pt idx="2697">
                  <c:v>2.2120000000000001E-2</c:v>
                </c:pt>
                <c:pt idx="2698">
                  <c:v>2.0820000000000002E-2</c:v>
                </c:pt>
                <c:pt idx="2699">
                  <c:v>1.6230000000000001E-2</c:v>
                </c:pt>
                <c:pt idx="2700">
                  <c:v>2.325E-2</c:v>
                </c:pt>
                <c:pt idx="2701">
                  <c:v>1.9439999999999999E-2</c:v>
                </c:pt>
                <c:pt idx="2702">
                  <c:v>2.0889999999999999E-2</c:v>
                </c:pt>
                <c:pt idx="2703">
                  <c:v>1.8950000000000002E-2</c:v>
                </c:pt>
                <c:pt idx="2704">
                  <c:v>1.5820000000000001E-2</c:v>
                </c:pt>
                <c:pt idx="2705">
                  <c:v>1.72E-2</c:v>
                </c:pt>
                <c:pt idx="2706">
                  <c:v>1.6119999999999999E-2</c:v>
                </c:pt>
                <c:pt idx="2707">
                  <c:v>1.298E-2</c:v>
                </c:pt>
                <c:pt idx="2708">
                  <c:v>1.5879999999999998E-2</c:v>
                </c:pt>
                <c:pt idx="2709">
                  <c:v>1.6459999999999999E-2</c:v>
                </c:pt>
                <c:pt idx="2710">
                  <c:v>1.54E-2</c:v>
                </c:pt>
                <c:pt idx="2711">
                  <c:v>1.524E-2</c:v>
                </c:pt>
                <c:pt idx="2712">
                  <c:v>1.7469999999999999E-2</c:v>
                </c:pt>
                <c:pt idx="2713">
                  <c:v>2.094E-2</c:v>
                </c:pt>
                <c:pt idx="2714">
                  <c:v>2.0879999999999999E-2</c:v>
                </c:pt>
                <c:pt idx="2715">
                  <c:v>1.6879999999999999E-2</c:v>
                </c:pt>
                <c:pt idx="2716">
                  <c:v>1.9210000000000001E-2</c:v>
                </c:pt>
                <c:pt idx="2717">
                  <c:v>1.865E-2</c:v>
                </c:pt>
                <c:pt idx="2718">
                  <c:v>1.6459999999999999E-2</c:v>
                </c:pt>
                <c:pt idx="2719">
                  <c:v>1.486E-2</c:v>
                </c:pt>
                <c:pt idx="2720">
                  <c:v>2.0539999999999999E-2</c:v>
                </c:pt>
                <c:pt idx="2721">
                  <c:v>2.0500000000000001E-2</c:v>
                </c:pt>
                <c:pt idx="2722">
                  <c:v>2.0389999999999998E-2</c:v>
                </c:pt>
                <c:pt idx="2723">
                  <c:v>1.5650000000000001E-2</c:v>
                </c:pt>
                <c:pt idx="2724">
                  <c:v>1.9789999999999999E-2</c:v>
                </c:pt>
                <c:pt idx="2725">
                  <c:v>1.762E-2</c:v>
                </c:pt>
                <c:pt idx="2726">
                  <c:v>1.7090000000000001E-2</c:v>
                </c:pt>
                <c:pt idx="2727">
                  <c:v>1.5679999999999999E-2</c:v>
                </c:pt>
                <c:pt idx="2728">
                  <c:v>1.9689999999999999E-2</c:v>
                </c:pt>
                <c:pt idx="2729">
                  <c:v>2.1149999999999999E-2</c:v>
                </c:pt>
                <c:pt idx="2730">
                  <c:v>1.8030000000000001E-2</c:v>
                </c:pt>
                <c:pt idx="2731">
                  <c:v>1.7270000000000001E-2</c:v>
                </c:pt>
                <c:pt idx="2732">
                  <c:v>1.5299999999999999E-2</c:v>
                </c:pt>
                <c:pt idx="2733">
                  <c:v>2.002E-2</c:v>
                </c:pt>
                <c:pt idx="2734">
                  <c:v>2.5839999999999998E-2</c:v>
                </c:pt>
                <c:pt idx="2735">
                  <c:v>2.2780000000000002E-2</c:v>
                </c:pt>
                <c:pt idx="2736">
                  <c:v>2.2100000000000002E-2</c:v>
                </c:pt>
                <c:pt idx="2737">
                  <c:v>2.078E-2</c:v>
                </c:pt>
                <c:pt idx="2738">
                  <c:v>2.2790000000000001E-2</c:v>
                </c:pt>
                <c:pt idx="2739">
                  <c:v>2.7320000000000001E-2</c:v>
                </c:pt>
                <c:pt idx="2740">
                  <c:v>2.4729999999999999E-2</c:v>
                </c:pt>
                <c:pt idx="2741">
                  <c:v>2.3980000000000001E-2</c:v>
                </c:pt>
                <c:pt idx="2742">
                  <c:v>2.6200000000000001E-2</c:v>
                </c:pt>
                <c:pt idx="2743">
                  <c:v>2.4060000000000002E-2</c:v>
                </c:pt>
                <c:pt idx="2744">
                  <c:v>2.3140000000000001E-2</c:v>
                </c:pt>
                <c:pt idx="2745">
                  <c:v>2.07E-2</c:v>
                </c:pt>
                <c:pt idx="2746">
                  <c:v>1.3140000000000001E-2</c:v>
                </c:pt>
                <c:pt idx="2747">
                  <c:v>1.8579999999999999E-2</c:v>
                </c:pt>
                <c:pt idx="2748">
                  <c:v>2.205E-2</c:v>
                </c:pt>
                <c:pt idx="2749">
                  <c:v>2.452E-2</c:v>
                </c:pt>
                <c:pt idx="2750">
                  <c:v>1.8530000000000001E-2</c:v>
                </c:pt>
                <c:pt idx="2751">
                  <c:v>1.6400000000000001E-2</c:v>
                </c:pt>
                <c:pt idx="2752">
                  <c:v>1.8259999999999998E-2</c:v>
                </c:pt>
                <c:pt idx="2753">
                  <c:v>1.908E-2</c:v>
                </c:pt>
                <c:pt idx="2754">
                  <c:v>1.9599999999999999E-2</c:v>
                </c:pt>
                <c:pt idx="2755">
                  <c:v>1.634E-2</c:v>
                </c:pt>
                <c:pt idx="2756">
                  <c:v>1.8120000000000001E-2</c:v>
                </c:pt>
                <c:pt idx="2757">
                  <c:v>1.7610000000000001E-2</c:v>
                </c:pt>
                <c:pt idx="2758">
                  <c:v>1.4789999999999999E-2</c:v>
                </c:pt>
                <c:pt idx="2759">
                  <c:v>1.37E-2</c:v>
                </c:pt>
                <c:pt idx="2760">
                  <c:v>1.694E-2</c:v>
                </c:pt>
                <c:pt idx="2761">
                  <c:v>1.504E-2</c:v>
                </c:pt>
                <c:pt idx="2762">
                  <c:v>1.5709999999999998E-2</c:v>
                </c:pt>
                <c:pt idx="2763">
                  <c:v>1.967E-2</c:v>
                </c:pt>
                <c:pt idx="2764">
                  <c:v>1.098E-2</c:v>
                </c:pt>
                <c:pt idx="2765">
                  <c:v>1.443E-2</c:v>
                </c:pt>
                <c:pt idx="2766">
                  <c:v>1.525E-2</c:v>
                </c:pt>
                <c:pt idx="2767">
                  <c:v>1.472E-2</c:v>
                </c:pt>
                <c:pt idx="2768">
                  <c:v>1.273E-2</c:v>
                </c:pt>
                <c:pt idx="2769">
                  <c:v>1.184E-2</c:v>
                </c:pt>
                <c:pt idx="2770">
                  <c:v>1.345E-2</c:v>
                </c:pt>
                <c:pt idx="2771">
                  <c:v>1.304E-2</c:v>
                </c:pt>
                <c:pt idx="2772">
                  <c:v>1.119E-2</c:v>
                </c:pt>
                <c:pt idx="2773">
                  <c:v>9.1000000000000004E-3</c:v>
                </c:pt>
                <c:pt idx="2774">
                  <c:v>1.2019999999999999E-2</c:v>
                </c:pt>
                <c:pt idx="2775">
                  <c:v>1.47E-2</c:v>
                </c:pt>
                <c:pt idx="2776">
                  <c:v>2.0330000000000001E-2</c:v>
                </c:pt>
                <c:pt idx="2777">
                  <c:v>1.7080000000000001E-2</c:v>
                </c:pt>
                <c:pt idx="2778">
                  <c:v>1.404E-2</c:v>
                </c:pt>
                <c:pt idx="2779">
                  <c:v>1.5440000000000001E-2</c:v>
                </c:pt>
                <c:pt idx="2780">
                  <c:v>1.4109999999999999E-2</c:v>
                </c:pt>
                <c:pt idx="2781">
                  <c:v>1.8720000000000001E-2</c:v>
                </c:pt>
                <c:pt idx="2782">
                  <c:v>1.626E-2</c:v>
                </c:pt>
                <c:pt idx="2783">
                  <c:v>1.7510000000000001E-2</c:v>
                </c:pt>
                <c:pt idx="2784">
                  <c:v>1.729E-2</c:v>
                </c:pt>
                <c:pt idx="2785">
                  <c:v>1.966E-2</c:v>
                </c:pt>
                <c:pt idx="2786">
                  <c:v>1.6990000000000002E-2</c:v>
                </c:pt>
                <c:pt idx="2787">
                  <c:v>9.9799999999999993E-3</c:v>
                </c:pt>
                <c:pt idx="2788">
                  <c:v>1.073E-2</c:v>
                </c:pt>
                <c:pt idx="2789">
                  <c:v>1.448E-2</c:v>
                </c:pt>
                <c:pt idx="2790">
                  <c:v>1.5740000000000001E-2</c:v>
                </c:pt>
                <c:pt idx="2791">
                  <c:v>1.6060000000000001E-2</c:v>
                </c:pt>
                <c:pt idx="2792">
                  <c:v>1.6629999999999999E-2</c:v>
                </c:pt>
                <c:pt idx="2793">
                  <c:v>1.559E-2</c:v>
                </c:pt>
                <c:pt idx="2794">
                  <c:v>1.9390000000000001E-2</c:v>
                </c:pt>
                <c:pt idx="2795">
                  <c:v>1.9980000000000001E-2</c:v>
                </c:pt>
                <c:pt idx="2796">
                  <c:v>1.9609999999999999E-2</c:v>
                </c:pt>
                <c:pt idx="2797">
                  <c:v>1.8419999999999999E-2</c:v>
                </c:pt>
                <c:pt idx="2798">
                  <c:v>1.6920000000000001E-2</c:v>
                </c:pt>
                <c:pt idx="2799">
                  <c:v>1.7160000000000002E-2</c:v>
                </c:pt>
                <c:pt idx="2800">
                  <c:v>1.9820000000000001E-2</c:v>
                </c:pt>
                <c:pt idx="2801">
                  <c:v>1.898E-2</c:v>
                </c:pt>
                <c:pt idx="2802">
                  <c:v>2.2429999999999999E-2</c:v>
                </c:pt>
                <c:pt idx="2803">
                  <c:v>1.686E-2</c:v>
                </c:pt>
                <c:pt idx="2804">
                  <c:v>2.2620000000000001E-2</c:v>
                </c:pt>
                <c:pt idx="2805">
                  <c:v>2.1999999999999999E-2</c:v>
                </c:pt>
                <c:pt idx="2806">
                  <c:v>1.9140000000000001E-2</c:v>
                </c:pt>
                <c:pt idx="2807">
                  <c:v>1.7819999999999999E-2</c:v>
                </c:pt>
                <c:pt idx="2808">
                  <c:v>1.0699999999999999E-2</c:v>
                </c:pt>
                <c:pt idx="2809">
                  <c:v>1.5720000000000001E-2</c:v>
                </c:pt>
                <c:pt idx="2810">
                  <c:v>1.5169999999999999E-2</c:v>
                </c:pt>
                <c:pt idx="2811">
                  <c:v>1.661E-2</c:v>
                </c:pt>
                <c:pt idx="2812">
                  <c:v>1.6619999999999999E-2</c:v>
                </c:pt>
                <c:pt idx="2813">
                  <c:v>1.3180000000000001E-2</c:v>
                </c:pt>
                <c:pt idx="2814">
                  <c:v>1.553E-2</c:v>
                </c:pt>
                <c:pt idx="2815">
                  <c:v>1.2919999999999999E-2</c:v>
                </c:pt>
                <c:pt idx="2816">
                  <c:v>1.7350000000000001E-2</c:v>
                </c:pt>
                <c:pt idx="2817">
                  <c:v>1.958E-2</c:v>
                </c:pt>
                <c:pt idx="2818">
                  <c:v>1.553E-2</c:v>
                </c:pt>
                <c:pt idx="2819">
                  <c:v>1.942E-2</c:v>
                </c:pt>
                <c:pt idx="2820">
                  <c:v>1.5720000000000001E-2</c:v>
                </c:pt>
                <c:pt idx="2821">
                  <c:v>1.6490000000000001E-2</c:v>
                </c:pt>
                <c:pt idx="2822">
                  <c:v>1.7229999999999999E-2</c:v>
                </c:pt>
                <c:pt idx="2823">
                  <c:v>1.661E-2</c:v>
                </c:pt>
                <c:pt idx="2824">
                  <c:v>1.9560000000000001E-2</c:v>
                </c:pt>
                <c:pt idx="2825">
                  <c:v>1.806E-2</c:v>
                </c:pt>
                <c:pt idx="2826">
                  <c:v>1.7899999999999999E-2</c:v>
                </c:pt>
                <c:pt idx="2827">
                  <c:v>1.6979999999999999E-2</c:v>
                </c:pt>
                <c:pt idx="2828">
                  <c:v>1.585E-2</c:v>
                </c:pt>
                <c:pt idx="2829">
                  <c:v>1.7340000000000001E-2</c:v>
                </c:pt>
                <c:pt idx="2830">
                  <c:v>1.37E-2</c:v>
                </c:pt>
                <c:pt idx="2831">
                  <c:v>1.4999999999999999E-2</c:v>
                </c:pt>
                <c:pt idx="2832">
                  <c:v>1.3809999999999999E-2</c:v>
                </c:pt>
                <c:pt idx="2833">
                  <c:v>1.6650000000000002E-2</c:v>
                </c:pt>
                <c:pt idx="2834">
                  <c:v>1.5970000000000002E-2</c:v>
                </c:pt>
                <c:pt idx="2835">
                  <c:v>1.508E-2</c:v>
                </c:pt>
                <c:pt idx="2836">
                  <c:v>1.6310000000000002E-2</c:v>
                </c:pt>
                <c:pt idx="2837">
                  <c:v>1.6670000000000001E-2</c:v>
                </c:pt>
                <c:pt idx="2838">
                  <c:v>2.1489999999999999E-2</c:v>
                </c:pt>
                <c:pt idx="2839">
                  <c:v>1.704E-2</c:v>
                </c:pt>
                <c:pt idx="2840">
                  <c:v>1.8360000000000001E-2</c:v>
                </c:pt>
                <c:pt idx="2841">
                  <c:v>1.7919999999999998E-2</c:v>
                </c:pt>
                <c:pt idx="2842">
                  <c:v>1.7510000000000001E-2</c:v>
                </c:pt>
                <c:pt idx="2843">
                  <c:v>2.0219999999999998E-2</c:v>
                </c:pt>
                <c:pt idx="2844">
                  <c:v>1.7690000000000001E-2</c:v>
                </c:pt>
                <c:pt idx="2845">
                  <c:v>1.6199999999999999E-2</c:v>
                </c:pt>
                <c:pt idx="2846">
                  <c:v>1.5469999999999999E-2</c:v>
                </c:pt>
                <c:pt idx="2847">
                  <c:v>1.609E-2</c:v>
                </c:pt>
                <c:pt idx="2848">
                  <c:v>2.0109999999999999E-2</c:v>
                </c:pt>
                <c:pt idx="2849">
                  <c:v>1.6029999999999999E-2</c:v>
                </c:pt>
                <c:pt idx="2850">
                  <c:v>1.456E-2</c:v>
                </c:pt>
                <c:pt idx="2851">
                  <c:v>1.172E-2</c:v>
                </c:pt>
                <c:pt idx="2852">
                  <c:v>1.1180000000000001E-2</c:v>
                </c:pt>
                <c:pt idx="2853">
                  <c:v>1.494E-2</c:v>
                </c:pt>
                <c:pt idx="2854">
                  <c:v>1.4189999999999999E-2</c:v>
                </c:pt>
                <c:pt idx="2855">
                  <c:v>1.2529999999999999E-2</c:v>
                </c:pt>
                <c:pt idx="2856">
                  <c:v>1.231E-2</c:v>
                </c:pt>
                <c:pt idx="2857">
                  <c:v>1.1730000000000001E-2</c:v>
                </c:pt>
                <c:pt idx="2858">
                  <c:v>1.746E-2</c:v>
                </c:pt>
                <c:pt idx="2859">
                  <c:v>1.6729999999999998E-2</c:v>
                </c:pt>
                <c:pt idx="2860">
                  <c:v>1.7000000000000001E-2</c:v>
                </c:pt>
                <c:pt idx="2861">
                  <c:v>1.5219999999999999E-2</c:v>
                </c:pt>
                <c:pt idx="2862">
                  <c:v>1.4160000000000001E-2</c:v>
                </c:pt>
                <c:pt idx="2863">
                  <c:v>1.66E-2</c:v>
                </c:pt>
                <c:pt idx="2864">
                  <c:v>1.487E-2</c:v>
                </c:pt>
                <c:pt idx="2865">
                  <c:v>1.583E-2</c:v>
                </c:pt>
                <c:pt idx="2866">
                  <c:v>1.5310000000000001E-2</c:v>
                </c:pt>
                <c:pt idx="2867">
                  <c:v>1.302E-2</c:v>
                </c:pt>
                <c:pt idx="2868">
                  <c:v>1.626E-2</c:v>
                </c:pt>
                <c:pt idx="2869">
                  <c:v>1.7149999999999999E-2</c:v>
                </c:pt>
                <c:pt idx="2870">
                  <c:v>1.6039999999999999E-2</c:v>
                </c:pt>
                <c:pt idx="2871">
                  <c:v>1.2959999999999999E-2</c:v>
                </c:pt>
                <c:pt idx="2872">
                  <c:v>1.031E-2</c:v>
                </c:pt>
                <c:pt idx="2873">
                  <c:v>1.162E-2</c:v>
                </c:pt>
                <c:pt idx="2874">
                  <c:v>1.0999999999999999E-2</c:v>
                </c:pt>
                <c:pt idx="2875">
                  <c:v>1.187E-2</c:v>
                </c:pt>
                <c:pt idx="2876">
                  <c:v>1.255E-2</c:v>
                </c:pt>
                <c:pt idx="2877">
                  <c:v>1.048E-2</c:v>
                </c:pt>
                <c:pt idx="2878">
                  <c:v>1.1180000000000001E-2</c:v>
                </c:pt>
                <c:pt idx="2879">
                  <c:v>1.2370000000000001E-2</c:v>
                </c:pt>
                <c:pt idx="2880">
                  <c:v>1.272E-2</c:v>
                </c:pt>
                <c:pt idx="2881">
                  <c:v>1.532E-2</c:v>
                </c:pt>
                <c:pt idx="2882">
                  <c:v>1.387E-2</c:v>
                </c:pt>
                <c:pt idx="2883">
                  <c:v>1.1390000000000001E-2</c:v>
                </c:pt>
                <c:pt idx="2884">
                  <c:v>1.128E-2</c:v>
                </c:pt>
                <c:pt idx="2885">
                  <c:v>1.1299999999999999E-2</c:v>
                </c:pt>
                <c:pt idx="2886">
                  <c:v>1.0800000000000001E-2</c:v>
                </c:pt>
                <c:pt idx="2887">
                  <c:v>1.2800000000000001E-2</c:v>
                </c:pt>
                <c:pt idx="2888">
                  <c:v>9.2800000000000001E-3</c:v>
                </c:pt>
                <c:pt idx="2889">
                  <c:v>1.025E-2</c:v>
                </c:pt>
                <c:pt idx="2890">
                  <c:v>1.0880000000000001E-2</c:v>
                </c:pt>
                <c:pt idx="2891">
                  <c:v>1.0290000000000001E-2</c:v>
                </c:pt>
                <c:pt idx="2892">
                  <c:v>9.6799999999999994E-3</c:v>
                </c:pt>
                <c:pt idx="2893">
                  <c:v>1.089E-2</c:v>
                </c:pt>
                <c:pt idx="2894">
                  <c:v>1.091E-2</c:v>
                </c:pt>
                <c:pt idx="2895">
                  <c:v>9.4199999999999996E-3</c:v>
                </c:pt>
                <c:pt idx="2896">
                  <c:v>1.074E-2</c:v>
                </c:pt>
                <c:pt idx="2897">
                  <c:v>1.1440000000000001E-2</c:v>
                </c:pt>
                <c:pt idx="2898">
                  <c:v>9.7300000000000008E-3</c:v>
                </c:pt>
                <c:pt idx="2899">
                  <c:v>9.3699999999999999E-3</c:v>
                </c:pt>
                <c:pt idx="2900">
                  <c:v>9.4400000000000005E-3</c:v>
                </c:pt>
                <c:pt idx="2901">
                  <c:v>1.1690000000000001E-2</c:v>
                </c:pt>
                <c:pt idx="2902">
                  <c:v>1.434E-2</c:v>
                </c:pt>
                <c:pt idx="2903">
                  <c:v>1.4840000000000001E-2</c:v>
                </c:pt>
                <c:pt idx="2904">
                  <c:v>1.4710000000000001E-2</c:v>
                </c:pt>
                <c:pt idx="2905">
                  <c:v>1.46E-2</c:v>
                </c:pt>
                <c:pt idx="2906">
                  <c:v>1.342E-2</c:v>
                </c:pt>
                <c:pt idx="2907">
                  <c:v>1.2959999999999999E-2</c:v>
                </c:pt>
                <c:pt idx="2908">
                  <c:v>1.191E-2</c:v>
                </c:pt>
                <c:pt idx="2909">
                  <c:v>1.1010000000000001E-2</c:v>
                </c:pt>
                <c:pt idx="2910">
                  <c:v>9.4299999999999991E-3</c:v>
                </c:pt>
                <c:pt idx="2911">
                  <c:v>8.2900000000000005E-3</c:v>
                </c:pt>
                <c:pt idx="2912">
                  <c:v>8.2100000000000003E-3</c:v>
                </c:pt>
                <c:pt idx="2913">
                  <c:v>1.077E-2</c:v>
                </c:pt>
                <c:pt idx="2914">
                  <c:v>1.1220000000000001E-2</c:v>
                </c:pt>
                <c:pt idx="2915">
                  <c:v>1.076E-2</c:v>
                </c:pt>
                <c:pt idx="2916">
                  <c:v>1.2019999999999999E-2</c:v>
                </c:pt>
                <c:pt idx="2917">
                  <c:v>1.056E-2</c:v>
                </c:pt>
                <c:pt idx="2918">
                  <c:v>1.396E-2</c:v>
                </c:pt>
                <c:pt idx="2919">
                  <c:v>1.14E-2</c:v>
                </c:pt>
                <c:pt idx="2920">
                  <c:v>1.103E-2</c:v>
                </c:pt>
                <c:pt idx="2921">
                  <c:v>1.11E-2</c:v>
                </c:pt>
                <c:pt idx="2922">
                  <c:v>9.3399999999999993E-3</c:v>
                </c:pt>
                <c:pt idx="2923">
                  <c:v>1.1299999999999999E-2</c:v>
                </c:pt>
                <c:pt idx="2924">
                  <c:v>1.133E-2</c:v>
                </c:pt>
                <c:pt idx="2925">
                  <c:v>1.115E-2</c:v>
                </c:pt>
                <c:pt idx="2926">
                  <c:v>1.1820000000000001E-2</c:v>
                </c:pt>
                <c:pt idx="2927">
                  <c:v>1.153E-2</c:v>
                </c:pt>
                <c:pt idx="2928">
                  <c:v>1.273E-2</c:v>
                </c:pt>
                <c:pt idx="2929">
                  <c:v>1.259E-2</c:v>
                </c:pt>
                <c:pt idx="2930">
                  <c:v>1.0919999999999999E-2</c:v>
                </c:pt>
                <c:pt idx="2931">
                  <c:v>8.5000000000000006E-3</c:v>
                </c:pt>
                <c:pt idx="2932">
                  <c:v>8.8100000000000001E-3</c:v>
                </c:pt>
                <c:pt idx="2933">
                  <c:v>1.078E-2</c:v>
                </c:pt>
                <c:pt idx="2934">
                  <c:v>1.3559999999999999E-2</c:v>
                </c:pt>
                <c:pt idx="2935">
                  <c:v>1.5709999999999998E-2</c:v>
                </c:pt>
                <c:pt idx="2936">
                  <c:v>1.7469999999999999E-2</c:v>
                </c:pt>
                <c:pt idx="2937">
                  <c:v>2.3609999999999999E-2</c:v>
                </c:pt>
                <c:pt idx="2938">
                  <c:v>2.5579999999999999E-2</c:v>
                </c:pt>
                <c:pt idx="2939">
                  <c:v>2.7709999999999999E-2</c:v>
                </c:pt>
                <c:pt idx="2940">
                  <c:v>3.2070000000000001E-2</c:v>
                </c:pt>
                <c:pt idx="2941">
                  <c:v>3.0020000000000002E-2</c:v>
                </c:pt>
                <c:pt idx="2942">
                  <c:v>3.7350000000000001E-2</c:v>
                </c:pt>
                <c:pt idx="2943">
                  <c:v>2.971E-2</c:v>
                </c:pt>
                <c:pt idx="2944">
                  <c:v>2.9579999999999999E-2</c:v>
                </c:pt>
                <c:pt idx="2945">
                  <c:v>2.8750000000000001E-2</c:v>
                </c:pt>
                <c:pt idx="2946">
                  <c:v>2.835E-2</c:v>
                </c:pt>
                <c:pt idx="2947">
                  <c:v>2.9319999999999999E-2</c:v>
                </c:pt>
                <c:pt idx="2948">
                  <c:v>2.2960000000000001E-2</c:v>
                </c:pt>
                <c:pt idx="2949">
                  <c:v>2.5860000000000001E-2</c:v>
                </c:pt>
                <c:pt idx="2950">
                  <c:v>2.324E-2</c:v>
                </c:pt>
                <c:pt idx="2951">
                  <c:v>2.4219999999999998E-2</c:v>
                </c:pt>
                <c:pt idx="2952">
                  <c:v>2.4639999999999999E-2</c:v>
                </c:pt>
                <c:pt idx="2953">
                  <c:v>1.8190000000000001E-2</c:v>
                </c:pt>
                <c:pt idx="2954">
                  <c:v>1.8769999999999998E-2</c:v>
                </c:pt>
                <c:pt idx="2955">
                  <c:v>1.9099999999999999E-2</c:v>
                </c:pt>
                <c:pt idx="2956">
                  <c:v>2.019E-2</c:v>
                </c:pt>
                <c:pt idx="2957">
                  <c:v>2.495E-2</c:v>
                </c:pt>
                <c:pt idx="2958">
                  <c:v>2.1430000000000001E-2</c:v>
                </c:pt>
                <c:pt idx="2959">
                  <c:v>2.06E-2</c:v>
                </c:pt>
                <c:pt idx="2960">
                  <c:v>2.3099999999999999E-2</c:v>
                </c:pt>
                <c:pt idx="2961">
                  <c:v>2.3800000000000002E-2</c:v>
                </c:pt>
                <c:pt idx="2962">
                  <c:v>3.0460000000000001E-2</c:v>
                </c:pt>
                <c:pt idx="2963">
                  <c:v>2.359E-2</c:v>
                </c:pt>
                <c:pt idx="2964">
                  <c:v>2.257E-2</c:v>
                </c:pt>
                <c:pt idx="2965">
                  <c:v>1.9869999999999999E-2</c:v>
                </c:pt>
                <c:pt idx="2966">
                  <c:v>2.2100000000000002E-2</c:v>
                </c:pt>
                <c:pt idx="2967">
                  <c:v>1.8169999999999999E-2</c:v>
                </c:pt>
                <c:pt idx="2968">
                  <c:v>1.537E-2</c:v>
                </c:pt>
                <c:pt idx="2969">
                  <c:v>1.7389999999999999E-2</c:v>
                </c:pt>
                <c:pt idx="2970">
                  <c:v>1.4800000000000001E-2</c:v>
                </c:pt>
                <c:pt idx="2971">
                  <c:v>1.762E-2</c:v>
                </c:pt>
                <c:pt idx="2972">
                  <c:v>1.2529999999999999E-2</c:v>
                </c:pt>
                <c:pt idx="2973">
                  <c:v>1.278E-2</c:v>
                </c:pt>
                <c:pt idx="2974">
                  <c:v>1.1950000000000001E-2</c:v>
                </c:pt>
                <c:pt idx="2975">
                  <c:v>1.4E-2</c:v>
                </c:pt>
                <c:pt idx="2976">
                  <c:v>1.499E-2</c:v>
                </c:pt>
                <c:pt idx="2977">
                  <c:v>1.482E-2</c:v>
                </c:pt>
                <c:pt idx="2978">
                  <c:v>1.43E-2</c:v>
                </c:pt>
                <c:pt idx="2979">
                  <c:v>1.278E-2</c:v>
                </c:pt>
                <c:pt idx="2980">
                  <c:v>1.452E-2</c:v>
                </c:pt>
                <c:pt idx="2981">
                  <c:v>1.5180000000000001E-2</c:v>
                </c:pt>
                <c:pt idx="2982">
                  <c:v>1.4970000000000001E-2</c:v>
                </c:pt>
                <c:pt idx="2983">
                  <c:v>1.584E-2</c:v>
                </c:pt>
                <c:pt idx="2984">
                  <c:v>1.7500000000000002E-2</c:v>
                </c:pt>
                <c:pt idx="2985">
                  <c:v>1.753E-2</c:v>
                </c:pt>
                <c:pt idx="2986">
                  <c:v>1.771E-2</c:v>
                </c:pt>
                <c:pt idx="2987">
                  <c:v>1.481E-2</c:v>
                </c:pt>
                <c:pt idx="2988">
                  <c:v>1.358E-2</c:v>
                </c:pt>
                <c:pt idx="2989">
                  <c:v>1.54E-2</c:v>
                </c:pt>
                <c:pt idx="2990">
                  <c:v>1.444E-2</c:v>
                </c:pt>
                <c:pt idx="2991">
                  <c:v>1.567E-2</c:v>
                </c:pt>
                <c:pt idx="2992">
                  <c:v>1.162E-2</c:v>
                </c:pt>
                <c:pt idx="2993">
                  <c:v>9.4900000000000002E-3</c:v>
                </c:pt>
                <c:pt idx="2994">
                  <c:v>1.213E-2</c:v>
                </c:pt>
                <c:pt idx="2995">
                  <c:v>1.257E-2</c:v>
                </c:pt>
                <c:pt idx="2996">
                  <c:v>1.124E-2</c:v>
                </c:pt>
                <c:pt idx="2997">
                  <c:v>1.0460000000000001E-2</c:v>
                </c:pt>
                <c:pt idx="2998">
                  <c:v>1.124E-2</c:v>
                </c:pt>
                <c:pt idx="2999">
                  <c:v>9.7300000000000008E-3</c:v>
                </c:pt>
                <c:pt idx="3000">
                  <c:v>1.056E-2</c:v>
                </c:pt>
                <c:pt idx="3001">
                  <c:v>1.1429999999999999E-2</c:v>
                </c:pt>
                <c:pt idx="3002">
                  <c:v>9.9500000000000005E-3</c:v>
                </c:pt>
                <c:pt idx="3003">
                  <c:v>1.179E-2</c:v>
                </c:pt>
                <c:pt idx="3004">
                  <c:v>1.2710000000000001E-2</c:v>
                </c:pt>
                <c:pt idx="3005">
                  <c:v>1.1599999999999999E-2</c:v>
                </c:pt>
                <c:pt idx="3006">
                  <c:v>1.1050000000000001E-2</c:v>
                </c:pt>
                <c:pt idx="3007">
                  <c:v>9.41E-3</c:v>
                </c:pt>
                <c:pt idx="3008">
                  <c:v>1.086E-2</c:v>
                </c:pt>
                <c:pt idx="3009">
                  <c:v>1.076E-2</c:v>
                </c:pt>
                <c:pt idx="3010">
                  <c:v>1.0919999999999999E-2</c:v>
                </c:pt>
                <c:pt idx="3011">
                  <c:v>8.7600000000000004E-3</c:v>
                </c:pt>
                <c:pt idx="3012">
                  <c:v>8.1399999999999997E-3</c:v>
                </c:pt>
                <c:pt idx="3013">
                  <c:v>7.7000000000000002E-3</c:v>
                </c:pt>
                <c:pt idx="3014">
                  <c:v>6.6699999999999997E-3</c:v>
                </c:pt>
                <c:pt idx="3015">
                  <c:v>7.0000000000000001E-3</c:v>
                </c:pt>
                <c:pt idx="3016">
                  <c:v>6.6600000000000001E-3</c:v>
                </c:pt>
                <c:pt idx="3017">
                  <c:v>9.1199999999999996E-3</c:v>
                </c:pt>
                <c:pt idx="3018">
                  <c:v>8.8800000000000007E-3</c:v>
                </c:pt>
                <c:pt idx="3019">
                  <c:v>7.5799999999999999E-3</c:v>
                </c:pt>
                <c:pt idx="3020">
                  <c:v>6.6800000000000002E-3</c:v>
                </c:pt>
                <c:pt idx="3021">
                  <c:v>6.1799999999999997E-3</c:v>
                </c:pt>
                <c:pt idx="3022">
                  <c:v>7.5799999999999999E-3</c:v>
                </c:pt>
                <c:pt idx="3023">
                  <c:v>9.4400000000000005E-3</c:v>
                </c:pt>
                <c:pt idx="3024">
                  <c:v>6.5100000000000002E-3</c:v>
                </c:pt>
                <c:pt idx="3025">
                  <c:v>4.0899999999999999E-3</c:v>
                </c:pt>
                <c:pt idx="3026">
                  <c:v>7.4799999999999997E-3</c:v>
                </c:pt>
                <c:pt idx="3027">
                  <c:v>1.078E-2</c:v>
                </c:pt>
                <c:pt idx="3028">
                  <c:v>1.0120000000000001E-2</c:v>
                </c:pt>
                <c:pt idx="3029">
                  <c:v>1.0829999999999999E-2</c:v>
                </c:pt>
                <c:pt idx="3030">
                  <c:v>1.0489999999999999E-2</c:v>
                </c:pt>
                <c:pt idx="3031">
                  <c:v>1.001E-2</c:v>
                </c:pt>
                <c:pt idx="3032">
                  <c:v>1.1780000000000001E-2</c:v>
                </c:pt>
                <c:pt idx="3033">
                  <c:v>1.1050000000000001E-2</c:v>
                </c:pt>
                <c:pt idx="3034">
                  <c:v>8.3800000000000003E-3</c:v>
                </c:pt>
                <c:pt idx="3035">
                  <c:v>6.94E-3</c:v>
                </c:pt>
                <c:pt idx="3036">
                  <c:v>3.5999999999999999E-3</c:v>
                </c:pt>
                <c:pt idx="3037">
                  <c:v>5.9899999999999997E-3</c:v>
                </c:pt>
                <c:pt idx="3038">
                  <c:v>8.0300000000000007E-3</c:v>
                </c:pt>
                <c:pt idx="3039">
                  <c:v>6.4999999999999997E-3</c:v>
                </c:pt>
                <c:pt idx="3040">
                  <c:v>6.7499999999999999E-3</c:v>
                </c:pt>
                <c:pt idx="3041">
                  <c:v>7.62E-3</c:v>
                </c:pt>
                <c:pt idx="3042">
                  <c:v>9.4900000000000002E-3</c:v>
                </c:pt>
                <c:pt idx="3043">
                  <c:v>1.163E-2</c:v>
                </c:pt>
                <c:pt idx="3044">
                  <c:v>1.0189999999999999E-2</c:v>
                </c:pt>
                <c:pt idx="3045">
                  <c:v>1.009E-2</c:v>
                </c:pt>
                <c:pt idx="3046">
                  <c:v>7.3499999999999998E-3</c:v>
                </c:pt>
                <c:pt idx="3047">
                  <c:v>7.1900000000000002E-3</c:v>
                </c:pt>
                <c:pt idx="3048">
                  <c:v>9.8899999999999995E-3</c:v>
                </c:pt>
                <c:pt idx="3049">
                  <c:v>1.0529999999999999E-2</c:v>
                </c:pt>
                <c:pt idx="3050">
                  <c:v>8.4899999999999993E-3</c:v>
                </c:pt>
                <c:pt idx="3051">
                  <c:v>8.5299999999999994E-3</c:v>
                </c:pt>
                <c:pt idx="3052">
                  <c:v>6.5700000000000003E-3</c:v>
                </c:pt>
                <c:pt idx="3053">
                  <c:v>6.3E-3</c:v>
                </c:pt>
                <c:pt idx="3054">
                  <c:v>7.5700000000000003E-3</c:v>
                </c:pt>
                <c:pt idx="3055">
                  <c:v>5.1399999999999996E-3</c:v>
                </c:pt>
                <c:pt idx="3056">
                  <c:v>5.2500000000000003E-3</c:v>
                </c:pt>
                <c:pt idx="3057">
                  <c:v>5.1799999999999997E-3</c:v>
                </c:pt>
                <c:pt idx="3058">
                  <c:v>5.1999999999999998E-3</c:v>
                </c:pt>
                <c:pt idx="3059">
                  <c:v>4.7800000000000004E-3</c:v>
                </c:pt>
                <c:pt idx="3060">
                  <c:v>5.1200000000000004E-3</c:v>
                </c:pt>
                <c:pt idx="3061">
                  <c:v>7.6E-3</c:v>
                </c:pt>
                <c:pt idx="3062">
                  <c:v>5.5500000000000002E-3</c:v>
                </c:pt>
                <c:pt idx="3063">
                  <c:v>6.3E-3</c:v>
                </c:pt>
                <c:pt idx="3064">
                  <c:v>7.9399999999999991E-3</c:v>
                </c:pt>
                <c:pt idx="3065">
                  <c:v>8.7600000000000004E-3</c:v>
                </c:pt>
                <c:pt idx="3066">
                  <c:v>1.174E-2</c:v>
                </c:pt>
                <c:pt idx="3067">
                  <c:v>9.0900000000000009E-3</c:v>
                </c:pt>
                <c:pt idx="3068">
                  <c:v>8.5699999999999995E-3</c:v>
                </c:pt>
                <c:pt idx="3069">
                  <c:v>9.7800000000000005E-3</c:v>
                </c:pt>
                <c:pt idx="3070">
                  <c:v>9.3900000000000008E-3</c:v>
                </c:pt>
                <c:pt idx="3071">
                  <c:v>1.174E-2</c:v>
                </c:pt>
                <c:pt idx="3072">
                  <c:v>8.9099999999999995E-3</c:v>
                </c:pt>
                <c:pt idx="3073">
                  <c:v>5.8900000000000003E-3</c:v>
                </c:pt>
                <c:pt idx="3074">
                  <c:v>5.0000000000000001E-3</c:v>
                </c:pt>
                <c:pt idx="3075">
                  <c:v>5.3899999999999998E-3</c:v>
                </c:pt>
                <c:pt idx="3076">
                  <c:v>9.5700000000000004E-3</c:v>
                </c:pt>
                <c:pt idx="3077">
                  <c:v>4.7000000000000002E-3</c:v>
                </c:pt>
                <c:pt idx="3078">
                  <c:v>2.32E-3</c:v>
                </c:pt>
                <c:pt idx="3079">
                  <c:v>1.7700000000000001E-3</c:v>
                </c:pt>
                <c:pt idx="3080">
                  <c:v>3.3899999999999998E-3</c:v>
                </c:pt>
                <c:pt idx="3081">
                  <c:v>5.6499999999999996E-3</c:v>
                </c:pt>
                <c:pt idx="3082">
                  <c:v>4.8599999999999997E-3</c:v>
                </c:pt>
                <c:pt idx="3083">
                  <c:v>3.5799999999999998E-3</c:v>
                </c:pt>
                <c:pt idx="3084">
                  <c:v>3.5400000000000002E-3</c:v>
                </c:pt>
                <c:pt idx="3085">
                  <c:v>7.7299999999999999E-3</c:v>
                </c:pt>
                <c:pt idx="3086">
                  <c:v>7.5500000000000003E-3</c:v>
                </c:pt>
                <c:pt idx="3087">
                  <c:v>7.2899999999999996E-3</c:v>
                </c:pt>
                <c:pt idx="3088">
                  <c:v>6.4900000000000001E-3</c:v>
                </c:pt>
                <c:pt idx="3089">
                  <c:v>5.77E-3</c:v>
                </c:pt>
                <c:pt idx="3090">
                  <c:v>8.3700000000000007E-3</c:v>
                </c:pt>
                <c:pt idx="3091">
                  <c:v>7.5100000000000002E-3</c:v>
                </c:pt>
                <c:pt idx="3092">
                  <c:v>7.77E-3</c:v>
                </c:pt>
                <c:pt idx="3093">
                  <c:v>7.8700000000000003E-3</c:v>
                </c:pt>
                <c:pt idx="3094">
                  <c:v>6.0899999999999999E-3</c:v>
                </c:pt>
                <c:pt idx="3095">
                  <c:v>9.9100000000000004E-3</c:v>
                </c:pt>
                <c:pt idx="3096">
                  <c:v>8.2500000000000004E-3</c:v>
                </c:pt>
                <c:pt idx="3097">
                  <c:v>7.6600000000000001E-3</c:v>
                </c:pt>
                <c:pt idx="3098">
                  <c:v>5.8700000000000002E-3</c:v>
                </c:pt>
                <c:pt idx="3099">
                  <c:v>3.3E-3</c:v>
                </c:pt>
                <c:pt idx="3100">
                  <c:v>4.3200000000000001E-3</c:v>
                </c:pt>
                <c:pt idx="3101">
                  <c:v>4.7099999999999998E-3</c:v>
                </c:pt>
                <c:pt idx="3102">
                  <c:v>4.4200000000000003E-3</c:v>
                </c:pt>
                <c:pt idx="3103">
                  <c:v>4.28E-3</c:v>
                </c:pt>
                <c:pt idx="3104">
                  <c:v>4.7699999999999999E-3</c:v>
                </c:pt>
                <c:pt idx="3105">
                  <c:v>4.8799999999999998E-3</c:v>
                </c:pt>
                <c:pt idx="3106">
                  <c:v>6.5100000000000002E-3</c:v>
                </c:pt>
                <c:pt idx="3107">
                  <c:v>7.5799999999999999E-3</c:v>
                </c:pt>
                <c:pt idx="3108">
                  <c:v>6.96E-3</c:v>
                </c:pt>
                <c:pt idx="3109">
                  <c:v>6.0499999999999998E-3</c:v>
                </c:pt>
                <c:pt idx="3110">
                  <c:v>6.2300000000000003E-3</c:v>
                </c:pt>
                <c:pt idx="3111">
                  <c:v>6.3600000000000002E-3</c:v>
                </c:pt>
                <c:pt idx="3112">
                  <c:v>6.13E-3</c:v>
                </c:pt>
                <c:pt idx="3113">
                  <c:v>5.59000000000000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29-4BF3-AC08-4AB52951B40A}"/>
            </c:ext>
          </c:extLst>
        </c:ser>
        <c:ser>
          <c:idx val="2"/>
          <c:order val="2"/>
          <c:tx>
            <c:strRef>
              <c:f>'ІФС2.'!$K$10</c:f>
              <c:strCache>
                <c:ptCount val="1"/>
                <c:pt idx="0">
                  <c:v>Субіндекс державних цінних паперів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rgbClr val="7D0532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K$11:$K$3124</c:f>
              <c:numCache>
                <c:formatCode>0.00000</c:formatCode>
                <c:ptCount val="3114"/>
                <c:pt idx="0">
                  <c:v>2.63E-3</c:v>
                </c:pt>
                <c:pt idx="1">
                  <c:v>2.8700000000000002E-3</c:v>
                </c:pt>
                <c:pt idx="2">
                  <c:v>2.2399999999999998E-3</c:v>
                </c:pt>
                <c:pt idx="3">
                  <c:v>1.89E-3</c:v>
                </c:pt>
                <c:pt idx="4">
                  <c:v>2.31E-3</c:v>
                </c:pt>
                <c:pt idx="5">
                  <c:v>2.1900000000000001E-3</c:v>
                </c:pt>
                <c:pt idx="6">
                  <c:v>1.2600000000000001E-3</c:v>
                </c:pt>
                <c:pt idx="7">
                  <c:v>1.09E-3</c:v>
                </c:pt>
                <c:pt idx="8">
                  <c:v>1.4400000000000001E-3</c:v>
                </c:pt>
                <c:pt idx="9">
                  <c:v>9.8999999999999999E-4</c:v>
                </c:pt>
                <c:pt idx="10">
                  <c:v>1.58E-3</c:v>
                </c:pt>
                <c:pt idx="11">
                  <c:v>2.4199999999999998E-3</c:v>
                </c:pt>
                <c:pt idx="12">
                  <c:v>2.2300000000000002E-3</c:v>
                </c:pt>
                <c:pt idx="13">
                  <c:v>0</c:v>
                </c:pt>
                <c:pt idx="14">
                  <c:v>4.1799999999999997E-3</c:v>
                </c:pt>
                <c:pt idx="15">
                  <c:v>5.1900000000000002E-3</c:v>
                </c:pt>
                <c:pt idx="16">
                  <c:v>5.3499999999999997E-3</c:v>
                </c:pt>
                <c:pt idx="17">
                  <c:v>3.4299999999999999E-3</c:v>
                </c:pt>
                <c:pt idx="18">
                  <c:v>2.1199999999999999E-3</c:v>
                </c:pt>
                <c:pt idx="19">
                  <c:v>2.6199999999999999E-3</c:v>
                </c:pt>
                <c:pt idx="20">
                  <c:v>1.7799999999999999E-3</c:v>
                </c:pt>
                <c:pt idx="21">
                  <c:v>2.2100000000000002E-3</c:v>
                </c:pt>
                <c:pt idx="22">
                  <c:v>2.8999999999999998E-3</c:v>
                </c:pt>
                <c:pt idx="23">
                  <c:v>4.2500000000000003E-3</c:v>
                </c:pt>
                <c:pt idx="24">
                  <c:v>4.5900000000000003E-3</c:v>
                </c:pt>
                <c:pt idx="25">
                  <c:v>3.7599999999999999E-3</c:v>
                </c:pt>
                <c:pt idx="26">
                  <c:v>6.2399999999999999E-3</c:v>
                </c:pt>
                <c:pt idx="27">
                  <c:v>7.9399999999999991E-3</c:v>
                </c:pt>
                <c:pt idx="28">
                  <c:v>6.96E-3</c:v>
                </c:pt>
                <c:pt idx="29">
                  <c:v>7.0499999999999998E-3</c:v>
                </c:pt>
                <c:pt idx="30">
                  <c:v>6.1500000000000001E-3</c:v>
                </c:pt>
                <c:pt idx="31">
                  <c:v>6.8199999999999997E-3</c:v>
                </c:pt>
                <c:pt idx="32">
                  <c:v>7.8899999999999994E-3</c:v>
                </c:pt>
                <c:pt idx="33">
                  <c:v>7.79E-3</c:v>
                </c:pt>
                <c:pt idx="34">
                  <c:v>4.6899999999999997E-3</c:v>
                </c:pt>
                <c:pt idx="35">
                  <c:v>4.1200000000000004E-3</c:v>
                </c:pt>
                <c:pt idx="36">
                  <c:v>8.7200000000000003E-3</c:v>
                </c:pt>
                <c:pt idx="37">
                  <c:v>5.5599999999999998E-3</c:v>
                </c:pt>
                <c:pt idx="38">
                  <c:v>9.6799999999999994E-3</c:v>
                </c:pt>
                <c:pt idx="39">
                  <c:v>9.2200000000000008E-3</c:v>
                </c:pt>
                <c:pt idx="40">
                  <c:v>7.1599999999999997E-3</c:v>
                </c:pt>
                <c:pt idx="41">
                  <c:v>8.09E-3</c:v>
                </c:pt>
                <c:pt idx="42">
                  <c:v>7.26E-3</c:v>
                </c:pt>
                <c:pt idx="43">
                  <c:v>7.26E-3</c:v>
                </c:pt>
                <c:pt idx="44">
                  <c:v>7.5500000000000003E-3</c:v>
                </c:pt>
                <c:pt idx="45">
                  <c:v>8.4399999999999996E-3</c:v>
                </c:pt>
                <c:pt idx="46">
                  <c:v>8.5000000000000006E-3</c:v>
                </c:pt>
                <c:pt idx="47">
                  <c:v>4.6699999999999997E-3</c:v>
                </c:pt>
                <c:pt idx="48">
                  <c:v>6.1999999999999998E-3</c:v>
                </c:pt>
                <c:pt idx="49">
                  <c:v>5.1599999999999997E-3</c:v>
                </c:pt>
                <c:pt idx="50">
                  <c:v>5.8500000000000002E-3</c:v>
                </c:pt>
                <c:pt idx="51">
                  <c:v>4.15E-3</c:v>
                </c:pt>
                <c:pt idx="52">
                  <c:v>7.0600000000000003E-3</c:v>
                </c:pt>
                <c:pt idx="53">
                  <c:v>6.0699999999999999E-3</c:v>
                </c:pt>
                <c:pt idx="54">
                  <c:v>6.4700000000000001E-3</c:v>
                </c:pt>
                <c:pt idx="55">
                  <c:v>7.1700000000000002E-3</c:v>
                </c:pt>
                <c:pt idx="56">
                  <c:v>4.6499999999999996E-3</c:v>
                </c:pt>
                <c:pt idx="57">
                  <c:v>4.7999999999999996E-3</c:v>
                </c:pt>
                <c:pt idx="58">
                  <c:v>5.3899999999999998E-3</c:v>
                </c:pt>
                <c:pt idx="59">
                  <c:v>4.45E-3</c:v>
                </c:pt>
                <c:pt idx="60">
                  <c:v>7.8499999999999993E-3</c:v>
                </c:pt>
                <c:pt idx="61">
                  <c:v>8.2799999999999992E-3</c:v>
                </c:pt>
                <c:pt idx="62">
                  <c:v>8.6700000000000006E-3</c:v>
                </c:pt>
                <c:pt idx="63">
                  <c:v>5.5999999999999999E-3</c:v>
                </c:pt>
                <c:pt idx="64">
                  <c:v>7.8399999999999997E-3</c:v>
                </c:pt>
                <c:pt idx="65">
                  <c:v>5.96E-3</c:v>
                </c:pt>
                <c:pt idx="66">
                  <c:v>5.5999999999999999E-3</c:v>
                </c:pt>
                <c:pt idx="67">
                  <c:v>6.1900000000000002E-3</c:v>
                </c:pt>
                <c:pt idx="68">
                  <c:v>4.2100000000000002E-3</c:v>
                </c:pt>
                <c:pt idx="69">
                  <c:v>3.1900000000000001E-3</c:v>
                </c:pt>
                <c:pt idx="70">
                  <c:v>3.5899999999999999E-3</c:v>
                </c:pt>
                <c:pt idx="71">
                  <c:v>4.0800000000000003E-3</c:v>
                </c:pt>
                <c:pt idx="72">
                  <c:v>5.0800000000000003E-3</c:v>
                </c:pt>
                <c:pt idx="73">
                  <c:v>5.4000000000000003E-3</c:v>
                </c:pt>
                <c:pt idx="74">
                  <c:v>4.9699999999999996E-3</c:v>
                </c:pt>
                <c:pt idx="75">
                  <c:v>4.7800000000000004E-3</c:v>
                </c:pt>
                <c:pt idx="76">
                  <c:v>6.2700000000000004E-3</c:v>
                </c:pt>
                <c:pt idx="77">
                  <c:v>3.6600000000000001E-3</c:v>
                </c:pt>
                <c:pt idx="78">
                  <c:v>5.7299999999999999E-3</c:v>
                </c:pt>
                <c:pt idx="79">
                  <c:v>6.2199999999999998E-3</c:v>
                </c:pt>
                <c:pt idx="80">
                  <c:v>6.5199999999999998E-3</c:v>
                </c:pt>
                <c:pt idx="81">
                  <c:v>6.2500000000000003E-3</c:v>
                </c:pt>
                <c:pt idx="82">
                  <c:v>5.6800000000000002E-3</c:v>
                </c:pt>
                <c:pt idx="83">
                  <c:v>2.9299999999999999E-3</c:v>
                </c:pt>
                <c:pt idx="84">
                  <c:v>6.4799999999999996E-3</c:v>
                </c:pt>
                <c:pt idx="85">
                  <c:v>6.6699999999999997E-3</c:v>
                </c:pt>
                <c:pt idx="86">
                  <c:v>6.6899999999999998E-3</c:v>
                </c:pt>
                <c:pt idx="87">
                  <c:v>5.4000000000000003E-3</c:v>
                </c:pt>
                <c:pt idx="88">
                  <c:v>7.6699999999999997E-3</c:v>
                </c:pt>
                <c:pt idx="89">
                  <c:v>8.3999999999999995E-3</c:v>
                </c:pt>
                <c:pt idx="90">
                  <c:v>1.0959999999999999E-2</c:v>
                </c:pt>
                <c:pt idx="91">
                  <c:v>7.0400000000000003E-3</c:v>
                </c:pt>
                <c:pt idx="92">
                  <c:v>1.15E-2</c:v>
                </c:pt>
                <c:pt idx="93">
                  <c:v>1.38E-2</c:v>
                </c:pt>
                <c:pt idx="94">
                  <c:v>1.6840000000000001E-2</c:v>
                </c:pt>
                <c:pt idx="95">
                  <c:v>1.711E-2</c:v>
                </c:pt>
                <c:pt idx="96">
                  <c:v>1.8970000000000001E-2</c:v>
                </c:pt>
                <c:pt idx="97">
                  <c:v>2.0230000000000001E-2</c:v>
                </c:pt>
                <c:pt idx="98">
                  <c:v>1.968E-2</c:v>
                </c:pt>
                <c:pt idx="99">
                  <c:v>2.1190000000000001E-2</c:v>
                </c:pt>
                <c:pt idx="100">
                  <c:v>2.043E-2</c:v>
                </c:pt>
                <c:pt idx="101">
                  <c:v>2.1770000000000001E-2</c:v>
                </c:pt>
                <c:pt idx="102">
                  <c:v>2.214E-2</c:v>
                </c:pt>
                <c:pt idx="103">
                  <c:v>2.4029999999999999E-2</c:v>
                </c:pt>
                <c:pt idx="104">
                  <c:v>2.4639999999999999E-2</c:v>
                </c:pt>
                <c:pt idx="105">
                  <c:v>2.4459999999999999E-2</c:v>
                </c:pt>
                <c:pt idx="106">
                  <c:v>2.7480000000000001E-2</c:v>
                </c:pt>
                <c:pt idx="107">
                  <c:v>3.0419999999999999E-2</c:v>
                </c:pt>
                <c:pt idx="108">
                  <c:v>3.3529999999999997E-2</c:v>
                </c:pt>
                <c:pt idx="109">
                  <c:v>3.7490000000000002E-2</c:v>
                </c:pt>
                <c:pt idx="110">
                  <c:v>3.875E-2</c:v>
                </c:pt>
                <c:pt idx="111">
                  <c:v>4.129E-2</c:v>
                </c:pt>
                <c:pt idx="112">
                  <c:v>4.6920000000000003E-2</c:v>
                </c:pt>
                <c:pt idx="113">
                  <c:v>5.0180000000000002E-2</c:v>
                </c:pt>
                <c:pt idx="114">
                  <c:v>6.2129999999999998E-2</c:v>
                </c:pt>
                <c:pt idx="115">
                  <c:v>6.2539999999999998E-2</c:v>
                </c:pt>
                <c:pt idx="116">
                  <c:v>7.0580000000000004E-2</c:v>
                </c:pt>
                <c:pt idx="117">
                  <c:v>7.3050000000000004E-2</c:v>
                </c:pt>
                <c:pt idx="118">
                  <c:v>7.9670000000000005E-2</c:v>
                </c:pt>
                <c:pt idx="119">
                  <c:v>7.7030000000000001E-2</c:v>
                </c:pt>
                <c:pt idx="120">
                  <c:v>8.9279999999999998E-2</c:v>
                </c:pt>
                <c:pt idx="121">
                  <c:v>0.10062</c:v>
                </c:pt>
                <c:pt idx="122">
                  <c:v>0.10031</c:v>
                </c:pt>
                <c:pt idx="123">
                  <c:v>0.11185</c:v>
                </c:pt>
                <c:pt idx="124">
                  <c:v>0.11292000000000001</c:v>
                </c:pt>
                <c:pt idx="125">
                  <c:v>0.11022</c:v>
                </c:pt>
                <c:pt idx="126">
                  <c:v>0.10124</c:v>
                </c:pt>
                <c:pt idx="127">
                  <c:v>9.4750000000000001E-2</c:v>
                </c:pt>
                <c:pt idx="128">
                  <c:v>8.9690000000000006E-2</c:v>
                </c:pt>
                <c:pt idx="129">
                  <c:v>8.8590000000000002E-2</c:v>
                </c:pt>
                <c:pt idx="130">
                  <c:v>7.9460000000000003E-2</c:v>
                </c:pt>
                <c:pt idx="131">
                  <c:v>7.8770000000000007E-2</c:v>
                </c:pt>
                <c:pt idx="132">
                  <c:v>8.2519999999999996E-2</c:v>
                </c:pt>
                <c:pt idx="133">
                  <c:v>7.9689999999999997E-2</c:v>
                </c:pt>
                <c:pt idx="134">
                  <c:v>8.158E-2</c:v>
                </c:pt>
                <c:pt idx="135">
                  <c:v>8.4839999999999999E-2</c:v>
                </c:pt>
                <c:pt idx="136">
                  <c:v>8.7099999999999997E-2</c:v>
                </c:pt>
                <c:pt idx="137">
                  <c:v>8.7279999999999996E-2</c:v>
                </c:pt>
                <c:pt idx="138">
                  <c:v>8.8440000000000005E-2</c:v>
                </c:pt>
                <c:pt idx="139">
                  <c:v>8.9279999999999998E-2</c:v>
                </c:pt>
                <c:pt idx="140">
                  <c:v>9.2789999999999997E-2</c:v>
                </c:pt>
                <c:pt idx="141">
                  <c:v>9.7750000000000004E-2</c:v>
                </c:pt>
                <c:pt idx="142">
                  <c:v>9.9930000000000005E-2</c:v>
                </c:pt>
                <c:pt idx="143">
                  <c:v>9.9949999999999997E-2</c:v>
                </c:pt>
                <c:pt idx="144">
                  <c:v>0.10093000000000001</c:v>
                </c:pt>
                <c:pt idx="145">
                  <c:v>0.10079</c:v>
                </c:pt>
                <c:pt idx="146">
                  <c:v>0.10088</c:v>
                </c:pt>
                <c:pt idx="147">
                  <c:v>0.10299999999999999</c:v>
                </c:pt>
                <c:pt idx="148">
                  <c:v>0.1007</c:v>
                </c:pt>
                <c:pt idx="149">
                  <c:v>0.10204000000000001</c:v>
                </c:pt>
                <c:pt idx="150">
                  <c:v>0.10383000000000001</c:v>
                </c:pt>
                <c:pt idx="151">
                  <c:v>0.10563</c:v>
                </c:pt>
                <c:pt idx="152">
                  <c:v>0.10846</c:v>
                </c:pt>
                <c:pt idx="153">
                  <c:v>0.10996</c:v>
                </c:pt>
                <c:pt idx="154">
                  <c:v>0.11142000000000001</c:v>
                </c:pt>
                <c:pt idx="155">
                  <c:v>0.10858</c:v>
                </c:pt>
                <c:pt idx="156">
                  <c:v>0.10698000000000001</c:v>
                </c:pt>
                <c:pt idx="157">
                  <c:v>0.10741000000000001</c:v>
                </c:pt>
                <c:pt idx="158">
                  <c:v>0.10752</c:v>
                </c:pt>
                <c:pt idx="159">
                  <c:v>0.10675</c:v>
                </c:pt>
                <c:pt idx="160">
                  <c:v>0.10792</c:v>
                </c:pt>
                <c:pt idx="161">
                  <c:v>0.11015999999999999</c:v>
                </c:pt>
                <c:pt idx="162">
                  <c:v>0.11055</c:v>
                </c:pt>
                <c:pt idx="163">
                  <c:v>0.1124</c:v>
                </c:pt>
                <c:pt idx="164">
                  <c:v>0.11537</c:v>
                </c:pt>
                <c:pt idx="165">
                  <c:v>0.11582000000000001</c:v>
                </c:pt>
                <c:pt idx="166">
                  <c:v>0.11459</c:v>
                </c:pt>
                <c:pt idx="167">
                  <c:v>0.11453000000000001</c:v>
                </c:pt>
                <c:pt idx="168">
                  <c:v>0.11360000000000001</c:v>
                </c:pt>
                <c:pt idx="169">
                  <c:v>0.1212</c:v>
                </c:pt>
                <c:pt idx="170">
                  <c:v>0.11564000000000001</c:v>
                </c:pt>
                <c:pt idx="171">
                  <c:v>0.11208</c:v>
                </c:pt>
                <c:pt idx="172">
                  <c:v>0.11555</c:v>
                </c:pt>
                <c:pt idx="173">
                  <c:v>0.11839</c:v>
                </c:pt>
                <c:pt idx="174">
                  <c:v>0.11618000000000001</c:v>
                </c:pt>
                <c:pt idx="175">
                  <c:v>0.11214</c:v>
                </c:pt>
                <c:pt idx="176">
                  <c:v>0.11989</c:v>
                </c:pt>
                <c:pt idx="177">
                  <c:v>0.10936999999999999</c:v>
                </c:pt>
                <c:pt idx="178">
                  <c:v>0.11115</c:v>
                </c:pt>
                <c:pt idx="179">
                  <c:v>0.11183999999999999</c:v>
                </c:pt>
                <c:pt idx="180">
                  <c:v>0.11</c:v>
                </c:pt>
                <c:pt idx="181">
                  <c:v>0.10641</c:v>
                </c:pt>
                <c:pt idx="182">
                  <c:v>0.10939</c:v>
                </c:pt>
                <c:pt idx="183">
                  <c:v>0.10831</c:v>
                </c:pt>
                <c:pt idx="184">
                  <c:v>0.11106000000000001</c:v>
                </c:pt>
                <c:pt idx="185">
                  <c:v>0.11411</c:v>
                </c:pt>
                <c:pt idx="186">
                  <c:v>0.11138000000000001</c:v>
                </c:pt>
                <c:pt idx="187">
                  <c:v>0.10417</c:v>
                </c:pt>
                <c:pt idx="188">
                  <c:v>0.11148</c:v>
                </c:pt>
                <c:pt idx="189">
                  <c:v>0.11608</c:v>
                </c:pt>
                <c:pt idx="190">
                  <c:v>0.11667</c:v>
                </c:pt>
                <c:pt idx="191">
                  <c:v>0.11814</c:v>
                </c:pt>
                <c:pt idx="192">
                  <c:v>0.11498</c:v>
                </c:pt>
                <c:pt idx="193">
                  <c:v>0.11394</c:v>
                </c:pt>
                <c:pt idx="194">
                  <c:v>0.11716</c:v>
                </c:pt>
                <c:pt idx="195">
                  <c:v>0.11921</c:v>
                </c:pt>
                <c:pt idx="196">
                  <c:v>0.12223000000000001</c:v>
                </c:pt>
                <c:pt idx="197">
                  <c:v>0.12418999999999999</c:v>
                </c:pt>
                <c:pt idx="198">
                  <c:v>0.11845</c:v>
                </c:pt>
                <c:pt idx="199">
                  <c:v>0.13314999999999999</c:v>
                </c:pt>
                <c:pt idx="200">
                  <c:v>0.13488</c:v>
                </c:pt>
                <c:pt idx="201">
                  <c:v>0.13744000000000001</c:v>
                </c:pt>
                <c:pt idx="202">
                  <c:v>0.13947999999999999</c:v>
                </c:pt>
                <c:pt idx="203">
                  <c:v>0.13841000000000001</c:v>
                </c:pt>
                <c:pt idx="204">
                  <c:v>0.14529</c:v>
                </c:pt>
                <c:pt idx="205">
                  <c:v>0.14535999999999999</c:v>
                </c:pt>
                <c:pt idx="206">
                  <c:v>0.14194999999999999</c:v>
                </c:pt>
                <c:pt idx="207">
                  <c:v>0.14488999999999999</c:v>
                </c:pt>
                <c:pt idx="208">
                  <c:v>0.13653999999999999</c:v>
                </c:pt>
                <c:pt idx="209">
                  <c:v>0.14749999999999999</c:v>
                </c:pt>
                <c:pt idx="210">
                  <c:v>0.14251</c:v>
                </c:pt>
                <c:pt idx="211">
                  <c:v>0.14498</c:v>
                </c:pt>
                <c:pt idx="212">
                  <c:v>0.16395999999999999</c:v>
                </c:pt>
                <c:pt idx="213">
                  <c:v>0.16564000000000001</c:v>
                </c:pt>
                <c:pt idx="214">
                  <c:v>0.15662000000000001</c:v>
                </c:pt>
                <c:pt idx="215">
                  <c:v>0.14799999999999999</c:v>
                </c:pt>
                <c:pt idx="216">
                  <c:v>0.14588000000000001</c:v>
                </c:pt>
                <c:pt idx="217">
                  <c:v>0.12717999999999999</c:v>
                </c:pt>
                <c:pt idx="218">
                  <c:v>0.12406</c:v>
                </c:pt>
                <c:pt idx="219">
                  <c:v>0.10574</c:v>
                </c:pt>
                <c:pt idx="220">
                  <c:v>0.11454</c:v>
                </c:pt>
                <c:pt idx="221">
                  <c:v>0.11465</c:v>
                </c:pt>
                <c:pt idx="222">
                  <c:v>0.10877000000000001</c:v>
                </c:pt>
                <c:pt idx="223">
                  <c:v>0.10768</c:v>
                </c:pt>
                <c:pt idx="224">
                  <c:v>0.11204</c:v>
                </c:pt>
                <c:pt idx="225">
                  <c:v>0.11239</c:v>
                </c:pt>
                <c:pt idx="226">
                  <c:v>0.11209</c:v>
                </c:pt>
                <c:pt idx="227">
                  <c:v>0.10667</c:v>
                </c:pt>
                <c:pt idx="228">
                  <c:v>0.10557999999999999</c:v>
                </c:pt>
                <c:pt idx="229">
                  <c:v>0.10312</c:v>
                </c:pt>
                <c:pt idx="230">
                  <c:v>0.10985</c:v>
                </c:pt>
                <c:pt idx="231">
                  <c:v>0.1037</c:v>
                </c:pt>
                <c:pt idx="232">
                  <c:v>0.10306999999999999</c:v>
                </c:pt>
                <c:pt idx="233">
                  <c:v>9.9699999999999997E-2</c:v>
                </c:pt>
                <c:pt idx="234">
                  <c:v>8.9779999999999999E-2</c:v>
                </c:pt>
                <c:pt idx="235">
                  <c:v>9.5759999999999998E-2</c:v>
                </c:pt>
                <c:pt idx="236">
                  <c:v>9.2859999999999998E-2</c:v>
                </c:pt>
                <c:pt idx="237">
                  <c:v>9.103E-2</c:v>
                </c:pt>
                <c:pt idx="238">
                  <c:v>8.9029999999999998E-2</c:v>
                </c:pt>
                <c:pt idx="239">
                  <c:v>8.2720000000000002E-2</c:v>
                </c:pt>
                <c:pt idx="240">
                  <c:v>7.1510000000000004E-2</c:v>
                </c:pt>
                <c:pt idx="241">
                  <c:v>6.1620000000000001E-2</c:v>
                </c:pt>
                <c:pt idx="242">
                  <c:v>5.9220000000000002E-2</c:v>
                </c:pt>
                <c:pt idx="243">
                  <c:v>6.0139999999999999E-2</c:v>
                </c:pt>
                <c:pt idx="244">
                  <c:v>5.7439999999999998E-2</c:v>
                </c:pt>
                <c:pt idx="245">
                  <c:v>5.7110000000000001E-2</c:v>
                </c:pt>
                <c:pt idx="246">
                  <c:v>5.645E-2</c:v>
                </c:pt>
                <c:pt idx="247">
                  <c:v>5.6349999999999997E-2</c:v>
                </c:pt>
                <c:pt idx="248">
                  <c:v>5.7049999999999997E-2</c:v>
                </c:pt>
                <c:pt idx="249">
                  <c:v>5.3280000000000001E-2</c:v>
                </c:pt>
                <c:pt idx="250">
                  <c:v>5.2330000000000002E-2</c:v>
                </c:pt>
                <c:pt idx="251">
                  <c:v>5.024E-2</c:v>
                </c:pt>
                <c:pt idx="252">
                  <c:v>3.7990000000000003E-2</c:v>
                </c:pt>
                <c:pt idx="253">
                  <c:v>3.7229999999999999E-2</c:v>
                </c:pt>
                <c:pt idx="254">
                  <c:v>3.6949999999999997E-2</c:v>
                </c:pt>
                <c:pt idx="255">
                  <c:v>4.1939999999999998E-2</c:v>
                </c:pt>
                <c:pt idx="256">
                  <c:v>4.3249999999999997E-2</c:v>
                </c:pt>
                <c:pt idx="257">
                  <c:v>4.2200000000000001E-2</c:v>
                </c:pt>
                <c:pt idx="258">
                  <c:v>4.249E-2</c:v>
                </c:pt>
                <c:pt idx="259">
                  <c:v>4.2639999999999997E-2</c:v>
                </c:pt>
                <c:pt idx="260">
                  <c:v>3.7420000000000002E-2</c:v>
                </c:pt>
                <c:pt idx="261">
                  <c:v>4.0689999999999997E-2</c:v>
                </c:pt>
                <c:pt idx="262">
                  <c:v>4.0259999999999997E-2</c:v>
                </c:pt>
                <c:pt idx="263">
                  <c:v>4.0500000000000001E-2</c:v>
                </c:pt>
                <c:pt idx="264">
                  <c:v>3.952E-2</c:v>
                </c:pt>
                <c:pt idx="265">
                  <c:v>4.1599999999999998E-2</c:v>
                </c:pt>
                <c:pt idx="266">
                  <c:v>3.9399999999999998E-2</c:v>
                </c:pt>
                <c:pt idx="267">
                  <c:v>3.9710000000000002E-2</c:v>
                </c:pt>
                <c:pt idx="268">
                  <c:v>4.0930000000000001E-2</c:v>
                </c:pt>
                <c:pt idx="269">
                  <c:v>4.0300000000000002E-2</c:v>
                </c:pt>
                <c:pt idx="270">
                  <c:v>4.0570000000000002E-2</c:v>
                </c:pt>
                <c:pt idx="271">
                  <c:v>3.9949999999999999E-2</c:v>
                </c:pt>
                <c:pt idx="272">
                  <c:v>3.882E-2</c:v>
                </c:pt>
                <c:pt idx="273">
                  <c:v>3.9070000000000001E-2</c:v>
                </c:pt>
                <c:pt idx="274">
                  <c:v>3.7310000000000003E-2</c:v>
                </c:pt>
                <c:pt idx="275">
                  <c:v>3.739E-2</c:v>
                </c:pt>
                <c:pt idx="276">
                  <c:v>3.7229999999999999E-2</c:v>
                </c:pt>
                <c:pt idx="277">
                  <c:v>3.0970000000000001E-2</c:v>
                </c:pt>
                <c:pt idx="278">
                  <c:v>3.7069999999999999E-2</c:v>
                </c:pt>
                <c:pt idx="279">
                  <c:v>3.823E-2</c:v>
                </c:pt>
                <c:pt idx="280">
                  <c:v>3.4880000000000001E-2</c:v>
                </c:pt>
                <c:pt idx="281">
                  <c:v>3.8059999999999997E-2</c:v>
                </c:pt>
                <c:pt idx="282">
                  <c:v>3.814E-2</c:v>
                </c:pt>
                <c:pt idx="283">
                  <c:v>3.7769999999999998E-2</c:v>
                </c:pt>
                <c:pt idx="284">
                  <c:v>3.669E-2</c:v>
                </c:pt>
                <c:pt idx="285">
                  <c:v>3.5490000000000001E-2</c:v>
                </c:pt>
                <c:pt idx="286">
                  <c:v>3.2629999999999999E-2</c:v>
                </c:pt>
                <c:pt idx="287">
                  <c:v>3.1519999999999999E-2</c:v>
                </c:pt>
                <c:pt idx="288">
                  <c:v>3.1469999999999998E-2</c:v>
                </c:pt>
                <c:pt idx="289">
                  <c:v>3.075E-2</c:v>
                </c:pt>
                <c:pt idx="290">
                  <c:v>3.1449999999999999E-2</c:v>
                </c:pt>
                <c:pt idx="291">
                  <c:v>3.1399999999999997E-2</c:v>
                </c:pt>
                <c:pt idx="292">
                  <c:v>3.2199999999999999E-2</c:v>
                </c:pt>
                <c:pt idx="293">
                  <c:v>3.0519999999999999E-2</c:v>
                </c:pt>
                <c:pt idx="294">
                  <c:v>3.1719999999999998E-2</c:v>
                </c:pt>
                <c:pt idx="295">
                  <c:v>2.4039999999999999E-2</c:v>
                </c:pt>
                <c:pt idx="296">
                  <c:v>2.954E-2</c:v>
                </c:pt>
                <c:pt idx="297">
                  <c:v>3.0800000000000001E-2</c:v>
                </c:pt>
                <c:pt idx="298">
                  <c:v>2.6550000000000001E-2</c:v>
                </c:pt>
                <c:pt idx="299">
                  <c:v>3.0339999999999999E-2</c:v>
                </c:pt>
                <c:pt idx="300">
                  <c:v>2.9489999999999999E-2</c:v>
                </c:pt>
                <c:pt idx="301">
                  <c:v>2.8330000000000001E-2</c:v>
                </c:pt>
                <c:pt idx="302">
                  <c:v>2.811E-2</c:v>
                </c:pt>
                <c:pt idx="303">
                  <c:v>2.768E-2</c:v>
                </c:pt>
                <c:pt idx="304">
                  <c:v>2.8199999999999999E-2</c:v>
                </c:pt>
                <c:pt idx="305">
                  <c:v>2.8080000000000001E-2</c:v>
                </c:pt>
                <c:pt idx="306">
                  <c:v>2.4160000000000001E-2</c:v>
                </c:pt>
                <c:pt idx="307">
                  <c:v>2.3400000000000001E-2</c:v>
                </c:pt>
                <c:pt idx="308">
                  <c:v>2.657E-2</c:v>
                </c:pt>
                <c:pt idx="309">
                  <c:v>2.7529999999999999E-2</c:v>
                </c:pt>
                <c:pt idx="310">
                  <c:v>2.273E-2</c:v>
                </c:pt>
                <c:pt idx="311">
                  <c:v>2.1940000000000001E-2</c:v>
                </c:pt>
                <c:pt idx="312">
                  <c:v>2.1080000000000002E-2</c:v>
                </c:pt>
                <c:pt idx="313">
                  <c:v>1.7909999999999999E-2</c:v>
                </c:pt>
                <c:pt idx="314">
                  <c:v>1.7729999999999999E-2</c:v>
                </c:pt>
                <c:pt idx="315">
                  <c:v>1.8589999999999999E-2</c:v>
                </c:pt>
                <c:pt idx="316">
                  <c:v>1.804E-2</c:v>
                </c:pt>
                <c:pt idx="317">
                  <c:v>1.916E-2</c:v>
                </c:pt>
                <c:pt idx="318">
                  <c:v>1.8800000000000001E-2</c:v>
                </c:pt>
                <c:pt idx="319">
                  <c:v>1.9380000000000001E-2</c:v>
                </c:pt>
                <c:pt idx="320">
                  <c:v>1.8939999999999999E-2</c:v>
                </c:pt>
                <c:pt idx="321">
                  <c:v>1.7940000000000001E-2</c:v>
                </c:pt>
                <c:pt idx="322">
                  <c:v>1.8259999999999998E-2</c:v>
                </c:pt>
                <c:pt idx="323">
                  <c:v>1.702E-2</c:v>
                </c:pt>
                <c:pt idx="324">
                  <c:v>1.6539999999999999E-2</c:v>
                </c:pt>
                <c:pt idx="325">
                  <c:v>1.602E-2</c:v>
                </c:pt>
                <c:pt idx="326">
                  <c:v>1.661E-2</c:v>
                </c:pt>
                <c:pt idx="327">
                  <c:v>1.6299999999999999E-2</c:v>
                </c:pt>
                <c:pt idx="328">
                  <c:v>1.711E-2</c:v>
                </c:pt>
                <c:pt idx="329">
                  <c:v>1.8110000000000001E-2</c:v>
                </c:pt>
                <c:pt idx="330">
                  <c:v>1.804E-2</c:v>
                </c:pt>
                <c:pt idx="331">
                  <c:v>1.9539999999999998E-2</c:v>
                </c:pt>
                <c:pt idx="332">
                  <c:v>2.0920000000000001E-2</c:v>
                </c:pt>
                <c:pt idx="333">
                  <c:v>2.1080000000000002E-2</c:v>
                </c:pt>
                <c:pt idx="334">
                  <c:v>2.1309999999999999E-2</c:v>
                </c:pt>
                <c:pt idx="335">
                  <c:v>1.7170000000000001E-2</c:v>
                </c:pt>
                <c:pt idx="336">
                  <c:v>2.1659999999999999E-2</c:v>
                </c:pt>
                <c:pt idx="337">
                  <c:v>2.3060000000000001E-2</c:v>
                </c:pt>
                <c:pt idx="338">
                  <c:v>2.376E-2</c:v>
                </c:pt>
                <c:pt idx="339">
                  <c:v>2.3429999999999999E-2</c:v>
                </c:pt>
                <c:pt idx="340">
                  <c:v>2.3210000000000001E-2</c:v>
                </c:pt>
                <c:pt idx="341">
                  <c:v>2.4160000000000001E-2</c:v>
                </c:pt>
                <c:pt idx="342">
                  <c:v>2.3650000000000001E-2</c:v>
                </c:pt>
                <c:pt idx="343">
                  <c:v>2.2610000000000002E-2</c:v>
                </c:pt>
                <c:pt idx="344">
                  <c:v>2.29E-2</c:v>
                </c:pt>
                <c:pt idx="345">
                  <c:v>2.3259999999999999E-2</c:v>
                </c:pt>
                <c:pt idx="346">
                  <c:v>2.232E-2</c:v>
                </c:pt>
                <c:pt idx="347">
                  <c:v>2.213E-2</c:v>
                </c:pt>
                <c:pt idx="348">
                  <c:v>2.0729999999999998E-2</c:v>
                </c:pt>
                <c:pt idx="349">
                  <c:v>2.2620000000000001E-2</c:v>
                </c:pt>
                <c:pt idx="350">
                  <c:v>2.2419999999999999E-2</c:v>
                </c:pt>
                <c:pt idx="351">
                  <c:v>2.248E-2</c:v>
                </c:pt>
                <c:pt idx="352">
                  <c:v>2.2159999999999999E-2</c:v>
                </c:pt>
                <c:pt idx="353">
                  <c:v>2.2689999999999998E-2</c:v>
                </c:pt>
                <c:pt idx="354">
                  <c:v>2.2689999999999998E-2</c:v>
                </c:pt>
                <c:pt idx="355">
                  <c:v>2.2589999999999999E-2</c:v>
                </c:pt>
                <c:pt idx="356">
                  <c:v>2.1739999999999999E-2</c:v>
                </c:pt>
                <c:pt idx="357">
                  <c:v>2.3630000000000002E-2</c:v>
                </c:pt>
                <c:pt idx="358">
                  <c:v>2.3720000000000001E-2</c:v>
                </c:pt>
                <c:pt idx="359">
                  <c:v>1.9120000000000002E-2</c:v>
                </c:pt>
                <c:pt idx="360">
                  <c:v>2.315E-2</c:v>
                </c:pt>
                <c:pt idx="361">
                  <c:v>2.2960000000000001E-2</c:v>
                </c:pt>
                <c:pt idx="362">
                  <c:v>2.3699999999999999E-2</c:v>
                </c:pt>
                <c:pt idx="363">
                  <c:v>2.0580000000000001E-2</c:v>
                </c:pt>
                <c:pt idx="364">
                  <c:v>2.0580000000000001E-2</c:v>
                </c:pt>
                <c:pt idx="365">
                  <c:v>2.1260000000000001E-2</c:v>
                </c:pt>
                <c:pt idx="366">
                  <c:v>1.635E-2</c:v>
                </c:pt>
                <c:pt idx="367">
                  <c:v>2.077E-2</c:v>
                </c:pt>
                <c:pt idx="368">
                  <c:v>2.0760000000000001E-2</c:v>
                </c:pt>
                <c:pt idx="369">
                  <c:v>2.0619999999999999E-2</c:v>
                </c:pt>
                <c:pt idx="370">
                  <c:v>2.0119999999999999E-2</c:v>
                </c:pt>
                <c:pt idx="371">
                  <c:v>2.0629999999999999E-2</c:v>
                </c:pt>
                <c:pt idx="372">
                  <c:v>2.0670000000000001E-2</c:v>
                </c:pt>
                <c:pt idx="373">
                  <c:v>2.24E-2</c:v>
                </c:pt>
                <c:pt idx="374">
                  <c:v>2.1600000000000001E-2</c:v>
                </c:pt>
                <c:pt idx="375">
                  <c:v>2.2689999999999998E-2</c:v>
                </c:pt>
                <c:pt idx="376">
                  <c:v>2.308E-2</c:v>
                </c:pt>
                <c:pt idx="377">
                  <c:v>2.2929999999999999E-2</c:v>
                </c:pt>
                <c:pt idx="378">
                  <c:v>2.3359999999999999E-2</c:v>
                </c:pt>
                <c:pt idx="379">
                  <c:v>2.3290000000000002E-2</c:v>
                </c:pt>
                <c:pt idx="380">
                  <c:v>2.248E-2</c:v>
                </c:pt>
                <c:pt idx="381">
                  <c:v>2.198E-2</c:v>
                </c:pt>
                <c:pt idx="382">
                  <c:v>2.2290000000000001E-2</c:v>
                </c:pt>
                <c:pt idx="383">
                  <c:v>2.3189999999999999E-2</c:v>
                </c:pt>
                <c:pt idx="384">
                  <c:v>2.3210000000000001E-2</c:v>
                </c:pt>
                <c:pt idx="385">
                  <c:v>2.2530000000000001E-2</c:v>
                </c:pt>
                <c:pt idx="386">
                  <c:v>2.1530000000000001E-2</c:v>
                </c:pt>
                <c:pt idx="387">
                  <c:v>2.3120000000000002E-2</c:v>
                </c:pt>
                <c:pt idx="388">
                  <c:v>2.3390000000000001E-2</c:v>
                </c:pt>
                <c:pt idx="389">
                  <c:v>2.24E-2</c:v>
                </c:pt>
                <c:pt idx="390">
                  <c:v>2.2030000000000001E-2</c:v>
                </c:pt>
                <c:pt idx="391">
                  <c:v>1.7780000000000001E-2</c:v>
                </c:pt>
                <c:pt idx="392">
                  <c:v>2.0580000000000001E-2</c:v>
                </c:pt>
                <c:pt idx="393">
                  <c:v>1.891E-2</c:v>
                </c:pt>
                <c:pt idx="394">
                  <c:v>2.1080000000000002E-2</c:v>
                </c:pt>
                <c:pt idx="395">
                  <c:v>2.035E-2</c:v>
                </c:pt>
                <c:pt idx="396">
                  <c:v>1.8749999999999999E-2</c:v>
                </c:pt>
                <c:pt idx="397">
                  <c:v>1.9220000000000001E-2</c:v>
                </c:pt>
                <c:pt idx="398">
                  <c:v>1.6959999999999999E-2</c:v>
                </c:pt>
                <c:pt idx="399">
                  <c:v>1.6789999999999999E-2</c:v>
                </c:pt>
                <c:pt idx="400">
                  <c:v>1.873E-2</c:v>
                </c:pt>
                <c:pt idx="401">
                  <c:v>1.8450000000000001E-2</c:v>
                </c:pt>
                <c:pt idx="402">
                  <c:v>1.8290000000000001E-2</c:v>
                </c:pt>
                <c:pt idx="403">
                  <c:v>1.8329999999999999E-2</c:v>
                </c:pt>
                <c:pt idx="404">
                  <c:v>1.5310000000000001E-2</c:v>
                </c:pt>
                <c:pt idx="405">
                  <c:v>1.54E-2</c:v>
                </c:pt>
                <c:pt idx="406">
                  <c:v>1.7239999999999998E-2</c:v>
                </c:pt>
                <c:pt idx="407">
                  <c:v>1.6650000000000002E-2</c:v>
                </c:pt>
                <c:pt idx="408">
                  <c:v>1.422E-2</c:v>
                </c:pt>
                <c:pt idx="409">
                  <c:v>1.4999999999999999E-2</c:v>
                </c:pt>
                <c:pt idx="410">
                  <c:v>1.439E-2</c:v>
                </c:pt>
                <c:pt idx="411">
                  <c:v>1.349E-2</c:v>
                </c:pt>
                <c:pt idx="412">
                  <c:v>1.274E-2</c:v>
                </c:pt>
                <c:pt idx="413">
                  <c:v>1.392E-2</c:v>
                </c:pt>
                <c:pt idx="414">
                  <c:v>1.176E-2</c:v>
                </c:pt>
                <c:pt idx="415">
                  <c:v>1.171E-2</c:v>
                </c:pt>
                <c:pt idx="416">
                  <c:v>1.2489999999999999E-2</c:v>
                </c:pt>
                <c:pt idx="417">
                  <c:v>8.6700000000000006E-3</c:v>
                </c:pt>
                <c:pt idx="418">
                  <c:v>1.1650000000000001E-2</c:v>
                </c:pt>
                <c:pt idx="419">
                  <c:v>1.072E-2</c:v>
                </c:pt>
                <c:pt idx="420">
                  <c:v>1.115E-2</c:v>
                </c:pt>
                <c:pt idx="421">
                  <c:v>1.1429999999999999E-2</c:v>
                </c:pt>
                <c:pt idx="422">
                  <c:v>1.2109999999999999E-2</c:v>
                </c:pt>
                <c:pt idx="423">
                  <c:v>1.217E-2</c:v>
                </c:pt>
                <c:pt idx="424">
                  <c:v>1.261E-2</c:v>
                </c:pt>
                <c:pt idx="425">
                  <c:v>1.2529999999999999E-2</c:v>
                </c:pt>
                <c:pt idx="426">
                  <c:v>1.1990000000000001E-2</c:v>
                </c:pt>
                <c:pt idx="427">
                  <c:v>1.1979999999999999E-2</c:v>
                </c:pt>
                <c:pt idx="428">
                  <c:v>1.2330000000000001E-2</c:v>
                </c:pt>
                <c:pt idx="429">
                  <c:v>1.201E-2</c:v>
                </c:pt>
                <c:pt idx="430">
                  <c:v>1.154E-2</c:v>
                </c:pt>
                <c:pt idx="431">
                  <c:v>1.153E-2</c:v>
                </c:pt>
                <c:pt idx="432">
                  <c:v>1.175E-2</c:v>
                </c:pt>
                <c:pt idx="433">
                  <c:v>1.1820000000000001E-2</c:v>
                </c:pt>
                <c:pt idx="434">
                  <c:v>1.1220000000000001E-2</c:v>
                </c:pt>
                <c:pt idx="435">
                  <c:v>1.0919999999999999E-2</c:v>
                </c:pt>
                <c:pt idx="436">
                  <c:v>1.091E-2</c:v>
                </c:pt>
                <c:pt idx="437">
                  <c:v>1.1339999999999999E-2</c:v>
                </c:pt>
                <c:pt idx="438">
                  <c:v>1.153E-2</c:v>
                </c:pt>
                <c:pt idx="439">
                  <c:v>1.2370000000000001E-2</c:v>
                </c:pt>
                <c:pt idx="440">
                  <c:v>1.1379999999999999E-2</c:v>
                </c:pt>
                <c:pt idx="441">
                  <c:v>1.1270000000000001E-2</c:v>
                </c:pt>
                <c:pt idx="442">
                  <c:v>1.187E-2</c:v>
                </c:pt>
                <c:pt idx="443">
                  <c:v>1.299E-2</c:v>
                </c:pt>
                <c:pt idx="444">
                  <c:v>1.268E-2</c:v>
                </c:pt>
                <c:pt idx="445">
                  <c:v>1.303E-2</c:v>
                </c:pt>
                <c:pt idx="446">
                  <c:v>1.1990000000000001E-2</c:v>
                </c:pt>
                <c:pt idx="447">
                  <c:v>1.2160000000000001E-2</c:v>
                </c:pt>
                <c:pt idx="448">
                  <c:v>1.1860000000000001E-2</c:v>
                </c:pt>
                <c:pt idx="449">
                  <c:v>1.027E-2</c:v>
                </c:pt>
                <c:pt idx="450">
                  <c:v>1.133E-2</c:v>
                </c:pt>
                <c:pt idx="451">
                  <c:v>1.085E-2</c:v>
                </c:pt>
                <c:pt idx="452">
                  <c:v>9.9799999999999993E-3</c:v>
                </c:pt>
                <c:pt idx="453">
                  <c:v>8.0400000000000003E-3</c:v>
                </c:pt>
                <c:pt idx="454">
                  <c:v>9.2999999999999992E-3</c:v>
                </c:pt>
                <c:pt idx="455">
                  <c:v>8.7799999999999996E-3</c:v>
                </c:pt>
                <c:pt idx="456">
                  <c:v>8.7399999999999995E-3</c:v>
                </c:pt>
                <c:pt idx="457">
                  <c:v>8.6800000000000002E-3</c:v>
                </c:pt>
                <c:pt idx="458">
                  <c:v>8.4399999999999996E-3</c:v>
                </c:pt>
                <c:pt idx="459">
                  <c:v>8.3499999999999998E-3</c:v>
                </c:pt>
                <c:pt idx="460">
                  <c:v>7.2899999999999996E-3</c:v>
                </c:pt>
                <c:pt idx="461">
                  <c:v>7.8499999999999993E-3</c:v>
                </c:pt>
                <c:pt idx="462">
                  <c:v>6.2399999999999999E-3</c:v>
                </c:pt>
                <c:pt idx="463">
                  <c:v>6.6299999999999996E-3</c:v>
                </c:pt>
                <c:pt idx="464">
                  <c:v>6.8100000000000001E-3</c:v>
                </c:pt>
                <c:pt idx="465">
                  <c:v>6.3299999999999997E-3</c:v>
                </c:pt>
                <c:pt idx="466">
                  <c:v>5.3099999999999996E-3</c:v>
                </c:pt>
                <c:pt idx="467">
                  <c:v>6.3099999999999996E-3</c:v>
                </c:pt>
                <c:pt idx="468">
                  <c:v>6.4200000000000004E-3</c:v>
                </c:pt>
                <c:pt idx="469">
                  <c:v>6.3800000000000003E-3</c:v>
                </c:pt>
                <c:pt idx="470">
                  <c:v>6.0899999999999999E-3</c:v>
                </c:pt>
                <c:pt idx="471">
                  <c:v>5.9699999999999996E-3</c:v>
                </c:pt>
                <c:pt idx="472">
                  <c:v>6.0400000000000002E-3</c:v>
                </c:pt>
                <c:pt idx="473">
                  <c:v>5.5199999999999997E-3</c:v>
                </c:pt>
                <c:pt idx="474">
                  <c:v>5.3E-3</c:v>
                </c:pt>
                <c:pt idx="475">
                  <c:v>5.1900000000000002E-3</c:v>
                </c:pt>
                <c:pt idx="476">
                  <c:v>4.9800000000000001E-3</c:v>
                </c:pt>
                <c:pt idx="477">
                  <c:v>5.0800000000000003E-3</c:v>
                </c:pt>
                <c:pt idx="478">
                  <c:v>4.15E-3</c:v>
                </c:pt>
                <c:pt idx="479">
                  <c:v>4.5700000000000003E-3</c:v>
                </c:pt>
                <c:pt idx="480">
                  <c:v>5.3600000000000002E-3</c:v>
                </c:pt>
                <c:pt idx="481">
                  <c:v>5.0200000000000002E-3</c:v>
                </c:pt>
                <c:pt idx="482">
                  <c:v>5.0000000000000001E-3</c:v>
                </c:pt>
                <c:pt idx="483">
                  <c:v>4.8900000000000002E-3</c:v>
                </c:pt>
                <c:pt idx="484">
                  <c:v>4.2199999999999998E-3</c:v>
                </c:pt>
                <c:pt idx="485">
                  <c:v>3.9500000000000004E-3</c:v>
                </c:pt>
                <c:pt idx="486">
                  <c:v>3.9199999999999999E-3</c:v>
                </c:pt>
                <c:pt idx="487">
                  <c:v>3.7799999999999999E-3</c:v>
                </c:pt>
                <c:pt idx="488">
                  <c:v>2.8900000000000002E-3</c:v>
                </c:pt>
                <c:pt idx="489">
                  <c:v>2.7899999999999999E-3</c:v>
                </c:pt>
                <c:pt idx="490">
                  <c:v>2.8300000000000001E-3</c:v>
                </c:pt>
                <c:pt idx="491">
                  <c:v>2.4099999999999998E-3</c:v>
                </c:pt>
                <c:pt idx="492">
                  <c:v>2.4199999999999998E-3</c:v>
                </c:pt>
                <c:pt idx="493">
                  <c:v>3.8500000000000001E-3</c:v>
                </c:pt>
                <c:pt idx="494">
                  <c:v>3.8999999999999998E-3</c:v>
                </c:pt>
                <c:pt idx="495">
                  <c:v>3.81E-3</c:v>
                </c:pt>
                <c:pt idx="496">
                  <c:v>3.46E-3</c:v>
                </c:pt>
                <c:pt idx="497">
                  <c:v>3.2399999999999998E-3</c:v>
                </c:pt>
                <c:pt idx="498">
                  <c:v>3.47E-3</c:v>
                </c:pt>
                <c:pt idx="499">
                  <c:v>3.8300000000000001E-3</c:v>
                </c:pt>
                <c:pt idx="500">
                  <c:v>3.9399999999999999E-3</c:v>
                </c:pt>
                <c:pt idx="501">
                  <c:v>4.1000000000000003E-3</c:v>
                </c:pt>
                <c:pt idx="502">
                  <c:v>4.7499999999999999E-3</c:v>
                </c:pt>
                <c:pt idx="503">
                  <c:v>5.1700000000000001E-3</c:v>
                </c:pt>
                <c:pt idx="504">
                  <c:v>5.2199999999999998E-3</c:v>
                </c:pt>
                <c:pt idx="505">
                  <c:v>4.8399999999999997E-3</c:v>
                </c:pt>
                <c:pt idx="506">
                  <c:v>5.4900000000000001E-3</c:v>
                </c:pt>
                <c:pt idx="507">
                  <c:v>4.9699999999999996E-3</c:v>
                </c:pt>
                <c:pt idx="508">
                  <c:v>4.3200000000000001E-3</c:v>
                </c:pt>
                <c:pt idx="509">
                  <c:v>4.4200000000000003E-3</c:v>
                </c:pt>
                <c:pt idx="510">
                  <c:v>2.5200000000000001E-3</c:v>
                </c:pt>
                <c:pt idx="511">
                  <c:v>2.6199999999999999E-3</c:v>
                </c:pt>
                <c:pt idx="512">
                  <c:v>2.7000000000000001E-3</c:v>
                </c:pt>
                <c:pt idx="513">
                  <c:v>3.9100000000000003E-3</c:v>
                </c:pt>
                <c:pt idx="514">
                  <c:v>3.4399999999999999E-3</c:v>
                </c:pt>
                <c:pt idx="515">
                  <c:v>3.7399999999999998E-3</c:v>
                </c:pt>
                <c:pt idx="516">
                  <c:v>4.2900000000000004E-3</c:v>
                </c:pt>
                <c:pt idx="517">
                  <c:v>3.1199999999999999E-3</c:v>
                </c:pt>
                <c:pt idx="518">
                  <c:v>5.0400000000000002E-3</c:v>
                </c:pt>
                <c:pt idx="519">
                  <c:v>4.7499999999999999E-3</c:v>
                </c:pt>
                <c:pt idx="520">
                  <c:v>5.1599999999999997E-3</c:v>
                </c:pt>
                <c:pt idx="521">
                  <c:v>4.6299999999999996E-3</c:v>
                </c:pt>
                <c:pt idx="522">
                  <c:v>5.5700000000000003E-3</c:v>
                </c:pt>
                <c:pt idx="523">
                  <c:v>5.3800000000000002E-3</c:v>
                </c:pt>
                <c:pt idx="524">
                  <c:v>4.4900000000000001E-3</c:v>
                </c:pt>
                <c:pt idx="525">
                  <c:v>5.5500000000000002E-3</c:v>
                </c:pt>
                <c:pt idx="526">
                  <c:v>4.96E-3</c:v>
                </c:pt>
                <c:pt idx="527">
                  <c:v>4.96E-3</c:v>
                </c:pt>
                <c:pt idx="528">
                  <c:v>4.8199999999999996E-3</c:v>
                </c:pt>
                <c:pt idx="529">
                  <c:v>5.0000000000000001E-3</c:v>
                </c:pt>
                <c:pt idx="530">
                  <c:v>5.0600000000000003E-3</c:v>
                </c:pt>
                <c:pt idx="531">
                  <c:v>5.0200000000000002E-3</c:v>
                </c:pt>
                <c:pt idx="532">
                  <c:v>4.4299999999999999E-3</c:v>
                </c:pt>
                <c:pt idx="533">
                  <c:v>3.8800000000000002E-3</c:v>
                </c:pt>
                <c:pt idx="534">
                  <c:v>3.9300000000000003E-3</c:v>
                </c:pt>
                <c:pt idx="535">
                  <c:v>3.5400000000000002E-3</c:v>
                </c:pt>
                <c:pt idx="536">
                  <c:v>3.79E-3</c:v>
                </c:pt>
                <c:pt idx="537">
                  <c:v>4.45E-3</c:v>
                </c:pt>
                <c:pt idx="538">
                  <c:v>4.2100000000000002E-3</c:v>
                </c:pt>
                <c:pt idx="539">
                  <c:v>4.5300000000000002E-3</c:v>
                </c:pt>
                <c:pt idx="540">
                  <c:v>4.8399999999999997E-3</c:v>
                </c:pt>
                <c:pt idx="541">
                  <c:v>4.8900000000000002E-3</c:v>
                </c:pt>
                <c:pt idx="542">
                  <c:v>4.9800000000000001E-3</c:v>
                </c:pt>
                <c:pt idx="543">
                  <c:v>4.8700000000000002E-3</c:v>
                </c:pt>
                <c:pt idx="544">
                  <c:v>5.1700000000000001E-3</c:v>
                </c:pt>
                <c:pt idx="545">
                  <c:v>4.9500000000000004E-3</c:v>
                </c:pt>
                <c:pt idx="546">
                  <c:v>4.4900000000000001E-3</c:v>
                </c:pt>
                <c:pt idx="547">
                  <c:v>4.1999999999999997E-3</c:v>
                </c:pt>
                <c:pt idx="548">
                  <c:v>3.8899999999999998E-3</c:v>
                </c:pt>
                <c:pt idx="549">
                  <c:v>3.5999999999999999E-3</c:v>
                </c:pt>
                <c:pt idx="550">
                  <c:v>3.79E-3</c:v>
                </c:pt>
                <c:pt idx="551">
                  <c:v>3.4099999999999998E-3</c:v>
                </c:pt>
                <c:pt idx="552">
                  <c:v>3.0599999999999998E-3</c:v>
                </c:pt>
                <c:pt idx="553">
                  <c:v>3.0000000000000001E-3</c:v>
                </c:pt>
                <c:pt idx="554">
                  <c:v>3.6900000000000001E-3</c:v>
                </c:pt>
                <c:pt idx="555">
                  <c:v>3.3600000000000001E-3</c:v>
                </c:pt>
                <c:pt idx="556">
                  <c:v>3.5999999999999999E-3</c:v>
                </c:pt>
                <c:pt idx="557">
                  <c:v>3.29E-3</c:v>
                </c:pt>
                <c:pt idx="558">
                  <c:v>3.3700000000000002E-3</c:v>
                </c:pt>
                <c:pt idx="559">
                  <c:v>3.8800000000000002E-3</c:v>
                </c:pt>
                <c:pt idx="560">
                  <c:v>3.7299999999999998E-3</c:v>
                </c:pt>
                <c:pt idx="561">
                  <c:v>3.9500000000000004E-3</c:v>
                </c:pt>
                <c:pt idx="562">
                  <c:v>3.0599999999999998E-3</c:v>
                </c:pt>
                <c:pt idx="563">
                  <c:v>2.97E-3</c:v>
                </c:pt>
                <c:pt idx="564">
                  <c:v>2.97E-3</c:v>
                </c:pt>
                <c:pt idx="565">
                  <c:v>4.1999999999999997E-3</c:v>
                </c:pt>
                <c:pt idx="566">
                  <c:v>4.64E-3</c:v>
                </c:pt>
                <c:pt idx="567">
                  <c:v>4.4299999999999999E-3</c:v>
                </c:pt>
                <c:pt idx="568">
                  <c:v>4.28E-3</c:v>
                </c:pt>
                <c:pt idx="569">
                  <c:v>4.2500000000000003E-3</c:v>
                </c:pt>
                <c:pt idx="570">
                  <c:v>4.3299999999999996E-3</c:v>
                </c:pt>
                <c:pt idx="571">
                  <c:v>4.4900000000000001E-3</c:v>
                </c:pt>
                <c:pt idx="572">
                  <c:v>3.0699999999999998E-3</c:v>
                </c:pt>
                <c:pt idx="573">
                  <c:v>4.0200000000000001E-3</c:v>
                </c:pt>
                <c:pt idx="574">
                  <c:v>4.3699999999999998E-3</c:v>
                </c:pt>
                <c:pt idx="575">
                  <c:v>5.0000000000000001E-3</c:v>
                </c:pt>
                <c:pt idx="576">
                  <c:v>4.8799999999999998E-3</c:v>
                </c:pt>
                <c:pt idx="577">
                  <c:v>4.5399999999999998E-3</c:v>
                </c:pt>
                <c:pt idx="578">
                  <c:v>4.5700000000000003E-3</c:v>
                </c:pt>
                <c:pt idx="579">
                  <c:v>4.6600000000000001E-3</c:v>
                </c:pt>
                <c:pt idx="580">
                  <c:v>4.7099999999999998E-3</c:v>
                </c:pt>
                <c:pt idx="581">
                  <c:v>4.2500000000000003E-3</c:v>
                </c:pt>
                <c:pt idx="582">
                  <c:v>4.96E-3</c:v>
                </c:pt>
                <c:pt idx="583">
                  <c:v>4.4000000000000003E-3</c:v>
                </c:pt>
                <c:pt idx="584">
                  <c:v>5.0200000000000002E-3</c:v>
                </c:pt>
                <c:pt idx="585">
                  <c:v>4.5500000000000002E-3</c:v>
                </c:pt>
                <c:pt idx="586">
                  <c:v>4.2900000000000004E-3</c:v>
                </c:pt>
                <c:pt idx="587">
                  <c:v>5.0600000000000003E-3</c:v>
                </c:pt>
                <c:pt idx="588">
                  <c:v>4.28E-3</c:v>
                </c:pt>
                <c:pt idx="589">
                  <c:v>4.15E-3</c:v>
                </c:pt>
                <c:pt idx="590">
                  <c:v>4.3800000000000002E-3</c:v>
                </c:pt>
                <c:pt idx="591">
                  <c:v>4.4299999999999999E-3</c:v>
                </c:pt>
                <c:pt idx="592">
                  <c:v>4.4799999999999996E-3</c:v>
                </c:pt>
                <c:pt idx="593">
                  <c:v>4.4400000000000004E-3</c:v>
                </c:pt>
                <c:pt idx="594">
                  <c:v>4.0299999999999997E-3</c:v>
                </c:pt>
                <c:pt idx="595">
                  <c:v>4.1099999999999999E-3</c:v>
                </c:pt>
                <c:pt idx="596">
                  <c:v>4.2399999999999998E-3</c:v>
                </c:pt>
                <c:pt idx="597">
                  <c:v>3.8600000000000001E-3</c:v>
                </c:pt>
                <c:pt idx="598">
                  <c:v>4.1200000000000004E-3</c:v>
                </c:pt>
                <c:pt idx="599">
                  <c:v>4.1099999999999999E-3</c:v>
                </c:pt>
                <c:pt idx="600">
                  <c:v>4.0699999999999998E-3</c:v>
                </c:pt>
                <c:pt idx="601">
                  <c:v>4.1900000000000001E-3</c:v>
                </c:pt>
                <c:pt idx="602">
                  <c:v>4.2199999999999998E-3</c:v>
                </c:pt>
                <c:pt idx="603">
                  <c:v>3.5899999999999999E-3</c:v>
                </c:pt>
                <c:pt idx="604">
                  <c:v>4.1599999999999996E-3</c:v>
                </c:pt>
                <c:pt idx="605">
                  <c:v>4.1399999999999996E-3</c:v>
                </c:pt>
                <c:pt idx="606">
                  <c:v>4.0699999999999998E-3</c:v>
                </c:pt>
                <c:pt idx="607">
                  <c:v>2.9499999999999999E-3</c:v>
                </c:pt>
                <c:pt idx="608">
                  <c:v>2.99E-3</c:v>
                </c:pt>
                <c:pt idx="609">
                  <c:v>3.4399999999999999E-3</c:v>
                </c:pt>
                <c:pt idx="610">
                  <c:v>3.0999999999999999E-3</c:v>
                </c:pt>
                <c:pt idx="611">
                  <c:v>3.3600000000000001E-3</c:v>
                </c:pt>
                <c:pt idx="612">
                  <c:v>3.7100000000000002E-3</c:v>
                </c:pt>
                <c:pt idx="613">
                  <c:v>3.7200000000000002E-3</c:v>
                </c:pt>
                <c:pt idx="614">
                  <c:v>3.82E-3</c:v>
                </c:pt>
                <c:pt idx="615">
                  <c:v>3.7399999999999998E-3</c:v>
                </c:pt>
                <c:pt idx="616">
                  <c:v>3.5200000000000001E-3</c:v>
                </c:pt>
                <c:pt idx="617">
                  <c:v>3.65E-3</c:v>
                </c:pt>
                <c:pt idx="618">
                  <c:v>3.9399999999999999E-3</c:v>
                </c:pt>
                <c:pt idx="619">
                  <c:v>3.8500000000000001E-3</c:v>
                </c:pt>
                <c:pt idx="620">
                  <c:v>3.7399999999999998E-3</c:v>
                </c:pt>
                <c:pt idx="621">
                  <c:v>3.6800000000000001E-3</c:v>
                </c:pt>
                <c:pt idx="622">
                  <c:v>4.2300000000000003E-3</c:v>
                </c:pt>
                <c:pt idx="623">
                  <c:v>3.5699999999999998E-3</c:v>
                </c:pt>
                <c:pt idx="624">
                  <c:v>3.9699999999999996E-3</c:v>
                </c:pt>
                <c:pt idx="625">
                  <c:v>4.0899999999999999E-3</c:v>
                </c:pt>
                <c:pt idx="626">
                  <c:v>3.6900000000000001E-3</c:v>
                </c:pt>
                <c:pt idx="627">
                  <c:v>4.13E-3</c:v>
                </c:pt>
                <c:pt idx="628">
                  <c:v>4.1999999999999997E-3</c:v>
                </c:pt>
                <c:pt idx="629">
                  <c:v>3.7499999999999999E-3</c:v>
                </c:pt>
                <c:pt idx="630">
                  <c:v>3.8400000000000001E-3</c:v>
                </c:pt>
                <c:pt idx="631">
                  <c:v>3.8999999999999998E-3</c:v>
                </c:pt>
                <c:pt idx="632">
                  <c:v>3.8899999999999998E-3</c:v>
                </c:pt>
                <c:pt idx="633">
                  <c:v>3.49E-3</c:v>
                </c:pt>
                <c:pt idx="634">
                  <c:v>3.5300000000000002E-3</c:v>
                </c:pt>
                <c:pt idx="635">
                  <c:v>3.9699999999999996E-3</c:v>
                </c:pt>
                <c:pt idx="636">
                  <c:v>3.9899999999999996E-3</c:v>
                </c:pt>
                <c:pt idx="637">
                  <c:v>4.4299999999999999E-3</c:v>
                </c:pt>
                <c:pt idx="638">
                  <c:v>3.9399999999999999E-3</c:v>
                </c:pt>
                <c:pt idx="639">
                  <c:v>4.6800000000000001E-3</c:v>
                </c:pt>
                <c:pt idx="640">
                  <c:v>5.2199999999999998E-3</c:v>
                </c:pt>
                <c:pt idx="641">
                  <c:v>5.1000000000000004E-3</c:v>
                </c:pt>
                <c:pt idx="642">
                  <c:v>4.7000000000000002E-3</c:v>
                </c:pt>
                <c:pt idx="643">
                  <c:v>4.5500000000000002E-3</c:v>
                </c:pt>
                <c:pt idx="644">
                  <c:v>4.8900000000000002E-3</c:v>
                </c:pt>
                <c:pt idx="645">
                  <c:v>4.8999999999999998E-3</c:v>
                </c:pt>
                <c:pt idx="646">
                  <c:v>4.3699999999999998E-3</c:v>
                </c:pt>
                <c:pt idx="647">
                  <c:v>4.8599999999999997E-3</c:v>
                </c:pt>
                <c:pt idx="648">
                  <c:v>4.6600000000000001E-3</c:v>
                </c:pt>
                <c:pt idx="649">
                  <c:v>4.5999999999999999E-3</c:v>
                </c:pt>
                <c:pt idx="650">
                  <c:v>4.4600000000000004E-3</c:v>
                </c:pt>
                <c:pt idx="651">
                  <c:v>4.4900000000000001E-3</c:v>
                </c:pt>
                <c:pt idx="652">
                  <c:v>4.4900000000000001E-3</c:v>
                </c:pt>
                <c:pt idx="653">
                  <c:v>4.3699999999999998E-3</c:v>
                </c:pt>
                <c:pt idx="654">
                  <c:v>4.3499999999999997E-3</c:v>
                </c:pt>
                <c:pt idx="655">
                  <c:v>4.4900000000000001E-3</c:v>
                </c:pt>
                <c:pt idx="656">
                  <c:v>4.4799999999999996E-3</c:v>
                </c:pt>
                <c:pt idx="657">
                  <c:v>4.3400000000000001E-3</c:v>
                </c:pt>
                <c:pt idx="658">
                  <c:v>4.3499999999999997E-3</c:v>
                </c:pt>
                <c:pt idx="659">
                  <c:v>4.2900000000000004E-3</c:v>
                </c:pt>
                <c:pt idx="660">
                  <c:v>4.0600000000000002E-3</c:v>
                </c:pt>
                <c:pt idx="661">
                  <c:v>4.0299999999999997E-3</c:v>
                </c:pt>
                <c:pt idx="662">
                  <c:v>4.1599999999999996E-3</c:v>
                </c:pt>
                <c:pt idx="663">
                  <c:v>3.9500000000000004E-3</c:v>
                </c:pt>
                <c:pt idx="664">
                  <c:v>3.2799999999999999E-3</c:v>
                </c:pt>
                <c:pt idx="665">
                  <c:v>3.2000000000000002E-3</c:v>
                </c:pt>
                <c:pt idx="666">
                  <c:v>3.3700000000000002E-3</c:v>
                </c:pt>
                <c:pt idx="667">
                  <c:v>5.0800000000000003E-3</c:v>
                </c:pt>
                <c:pt idx="668">
                  <c:v>5.28E-3</c:v>
                </c:pt>
                <c:pt idx="669">
                  <c:v>4.4900000000000001E-3</c:v>
                </c:pt>
                <c:pt idx="670">
                  <c:v>4.3299999999999996E-3</c:v>
                </c:pt>
                <c:pt idx="671">
                  <c:v>4.6699999999999997E-3</c:v>
                </c:pt>
                <c:pt idx="672">
                  <c:v>3.9199999999999999E-3</c:v>
                </c:pt>
                <c:pt idx="673">
                  <c:v>4.4600000000000004E-3</c:v>
                </c:pt>
                <c:pt idx="674">
                  <c:v>4.6899999999999997E-3</c:v>
                </c:pt>
                <c:pt idx="675">
                  <c:v>4.2399999999999998E-3</c:v>
                </c:pt>
                <c:pt idx="676">
                  <c:v>4.0299999999999997E-3</c:v>
                </c:pt>
                <c:pt idx="677">
                  <c:v>3.7699999999999999E-3</c:v>
                </c:pt>
                <c:pt idx="678">
                  <c:v>3.8400000000000001E-3</c:v>
                </c:pt>
                <c:pt idx="679">
                  <c:v>4.8199999999999996E-3</c:v>
                </c:pt>
                <c:pt idx="680">
                  <c:v>4.9100000000000003E-3</c:v>
                </c:pt>
                <c:pt idx="681">
                  <c:v>5.3E-3</c:v>
                </c:pt>
                <c:pt idx="682">
                  <c:v>4.4099999999999999E-3</c:v>
                </c:pt>
                <c:pt idx="683">
                  <c:v>4.2399999999999998E-3</c:v>
                </c:pt>
                <c:pt idx="684">
                  <c:v>4.2399999999999998E-3</c:v>
                </c:pt>
                <c:pt idx="685">
                  <c:v>4.62E-3</c:v>
                </c:pt>
                <c:pt idx="686">
                  <c:v>4.3200000000000001E-3</c:v>
                </c:pt>
                <c:pt idx="687">
                  <c:v>4.45E-3</c:v>
                </c:pt>
                <c:pt idx="688">
                  <c:v>4.3200000000000001E-3</c:v>
                </c:pt>
                <c:pt idx="689">
                  <c:v>4.4099999999999999E-3</c:v>
                </c:pt>
                <c:pt idx="690">
                  <c:v>4.3899999999999998E-3</c:v>
                </c:pt>
                <c:pt idx="691">
                  <c:v>4.2900000000000004E-3</c:v>
                </c:pt>
                <c:pt idx="692">
                  <c:v>4.3600000000000002E-3</c:v>
                </c:pt>
                <c:pt idx="693">
                  <c:v>4.4400000000000004E-3</c:v>
                </c:pt>
                <c:pt idx="694">
                  <c:v>4.1000000000000003E-3</c:v>
                </c:pt>
                <c:pt idx="695">
                  <c:v>4.15E-3</c:v>
                </c:pt>
                <c:pt idx="696">
                  <c:v>3.9199999999999999E-3</c:v>
                </c:pt>
                <c:pt idx="697">
                  <c:v>4.3200000000000001E-3</c:v>
                </c:pt>
                <c:pt idx="698">
                  <c:v>4.0200000000000001E-3</c:v>
                </c:pt>
                <c:pt idx="699">
                  <c:v>4.0899999999999999E-3</c:v>
                </c:pt>
                <c:pt idx="700">
                  <c:v>3.8899999999999998E-3</c:v>
                </c:pt>
                <c:pt idx="701">
                  <c:v>3.9100000000000003E-3</c:v>
                </c:pt>
                <c:pt idx="702">
                  <c:v>3.8300000000000001E-3</c:v>
                </c:pt>
                <c:pt idx="703">
                  <c:v>3.8500000000000001E-3</c:v>
                </c:pt>
                <c:pt idx="704">
                  <c:v>3.3400000000000001E-3</c:v>
                </c:pt>
                <c:pt idx="705">
                  <c:v>3.2699999999999999E-3</c:v>
                </c:pt>
                <c:pt idx="706">
                  <c:v>4.0000000000000001E-3</c:v>
                </c:pt>
                <c:pt idx="707">
                  <c:v>4.0099999999999997E-3</c:v>
                </c:pt>
                <c:pt idx="708">
                  <c:v>3.8700000000000002E-3</c:v>
                </c:pt>
                <c:pt idx="709">
                  <c:v>4.0299999999999997E-3</c:v>
                </c:pt>
                <c:pt idx="710">
                  <c:v>4.4299999999999999E-3</c:v>
                </c:pt>
                <c:pt idx="711">
                  <c:v>4.4799999999999996E-3</c:v>
                </c:pt>
                <c:pt idx="712">
                  <c:v>4.81E-3</c:v>
                </c:pt>
                <c:pt idx="713">
                  <c:v>4.4299999999999999E-3</c:v>
                </c:pt>
                <c:pt idx="714">
                  <c:v>4.0099999999999997E-3</c:v>
                </c:pt>
                <c:pt idx="715">
                  <c:v>3.8300000000000001E-3</c:v>
                </c:pt>
                <c:pt idx="716">
                  <c:v>3.7399999999999998E-3</c:v>
                </c:pt>
                <c:pt idx="717">
                  <c:v>3.5100000000000001E-3</c:v>
                </c:pt>
                <c:pt idx="718">
                  <c:v>3.6099999999999999E-3</c:v>
                </c:pt>
                <c:pt idx="719">
                  <c:v>3.7299999999999998E-3</c:v>
                </c:pt>
                <c:pt idx="720">
                  <c:v>3.7100000000000002E-3</c:v>
                </c:pt>
                <c:pt idx="721">
                  <c:v>3.5999999999999999E-3</c:v>
                </c:pt>
                <c:pt idx="722">
                  <c:v>3.5500000000000002E-3</c:v>
                </c:pt>
                <c:pt idx="723">
                  <c:v>3.5300000000000002E-3</c:v>
                </c:pt>
                <c:pt idx="724">
                  <c:v>3.4499999999999999E-3</c:v>
                </c:pt>
                <c:pt idx="725">
                  <c:v>3.3300000000000001E-3</c:v>
                </c:pt>
                <c:pt idx="726">
                  <c:v>3.8800000000000002E-3</c:v>
                </c:pt>
                <c:pt idx="727">
                  <c:v>3.47E-3</c:v>
                </c:pt>
                <c:pt idx="728">
                  <c:v>3.3500000000000001E-3</c:v>
                </c:pt>
                <c:pt idx="729">
                  <c:v>3.2799999999999999E-3</c:v>
                </c:pt>
                <c:pt idx="730">
                  <c:v>3.47E-3</c:v>
                </c:pt>
                <c:pt idx="731">
                  <c:v>3.3600000000000001E-3</c:v>
                </c:pt>
                <c:pt idx="732">
                  <c:v>3.4499999999999999E-3</c:v>
                </c:pt>
                <c:pt idx="733">
                  <c:v>3.4299999999999999E-3</c:v>
                </c:pt>
                <c:pt idx="734">
                  <c:v>3.5300000000000002E-3</c:v>
                </c:pt>
                <c:pt idx="735">
                  <c:v>3.3899999999999998E-3</c:v>
                </c:pt>
                <c:pt idx="736">
                  <c:v>3.3999999999999998E-3</c:v>
                </c:pt>
                <c:pt idx="737">
                  <c:v>3.5899999999999999E-3</c:v>
                </c:pt>
                <c:pt idx="738">
                  <c:v>3.3700000000000002E-3</c:v>
                </c:pt>
                <c:pt idx="739">
                  <c:v>3.2299999999999998E-3</c:v>
                </c:pt>
                <c:pt idx="740">
                  <c:v>3.29E-3</c:v>
                </c:pt>
                <c:pt idx="741">
                  <c:v>3.15E-3</c:v>
                </c:pt>
                <c:pt idx="742">
                  <c:v>3.2000000000000002E-3</c:v>
                </c:pt>
                <c:pt idx="743">
                  <c:v>3.1700000000000001E-3</c:v>
                </c:pt>
                <c:pt idx="744">
                  <c:v>3.1800000000000001E-3</c:v>
                </c:pt>
                <c:pt idx="745">
                  <c:v>3.0599999999999998E-3</c:v>
                </c:pt>
                <c:pt idx="746">
                  <c:v>3.0999999999999999E-3</c:v>
                </c:pt>
                <c:pt idx="747">
                  <c:v>3.0000000000000001E-3</c:v>
                </c:pt>
                <c:pt idx="748">
                  <c:v>3.3500000000000001E-3</c:v>
                </c:pt>
                <c:pt idx="749">
                  <c:v>3.3700000000000002E-3</c:v>
                </c:pt>
                <c:pt idx="750">
                  <c:v>3.7799999999999999E-3</c:v>
                </c:pt>
                <c:pt idx="751">
                  <c:v>3.5100000000000001E-3</c:v>
                </c:pt>
                <c:pt idx="752">
                  <c:v>3.46E-3</c:v>
                </c:pt>
                <c:pt idx="753">
                  <c:v>3.14E-3</c:v>
                </c:pt>
                <c:pt idx="754">
                  <c:v>3.3999999999999998E-3</c:v>
                </c:pt>
                <c:pt idx="755">
                  <c:v>3.62E-3</c:v>
                </c:pt>
                <c:pt idx="756">
                  <c:v>3.49E-3</c:v>
                </c:pt>
                <c:pt idx="757">
                  <c:v>3.81E-3</c:v>
                </c:pt>
                <c:pt idx="758">
                  <c:v>3.79E-3</c:v>
                </c:pt>
                <c:pt idx="759">
                  <c:v>3.8800000000000002E-3</c:v>
                </c:pt>
                <c:pt idx="760">
                  <c:v>4.3600000000000002E-3</c:v>
                </c:pt>
                <c:pt idx="761">
                  <c:v>3.9199999999999999E-3</c:v>
                </c:pt>
                <c:pt idx="762">
                  <c:v>3.7000000000000002E-3</c:v>
                </c:pt>
                <c:pt idx="763">
                  <c:v>3.47E-3</c:v>
                </c:pt>
                <c:pt idx="764">
                  <c:v>3.48E-3</c:v>
                </c:pt>
                <c:pt idx="765">
                  <c:v>3.15E-3</c:v>
                </c:pt>
                <c:pt idx="766">
                  <c:v>3.29E-3</c:v>
                </c:pt>
                <c:pt idx="767">
                  <c:v>3.4199999999999999E-3</c:v>
                </c:pt>
                <c:pt idx="768">
                  <c:v>3.3800000000000002E-3</c:v>
                </c:pt>
                <c:pt idx="769">
                  <c:v>3.4299999999999999E-3</c:v>
                </c:pt>
                <c:pt idx="770">
                  <c:v>3.3899999999999998E-3</c:v>
                </c:pt>
                <c:pt idx="771">
                  <c:v>3.7599999999999999E-3</c:v>
                </c:pt>
                <c:pt idx="772">
                  <c:v>3.8999999999999998E-3</c:v>
                </c:pt>
                <c:pt idx="773">
                  <c:v>3.8600000000000001E-3</c:v>
                </c:pt>
                <c:pt idx="774">
                  <c:v>3.8899999999999998E-3</c:v>
                </c:pt>
                <c:pt idx="775">
                  <c:v>3.7200000000000002E-3</c:v>
                </c:pt>
                <c:pt idx="776">
                  <c:v>3.8E-3</c:v>
                </c:pt>
                <c:pt idx="777">
                  <c:v>3.81E-3</c:v>
                </c:pt>
                <c:pt idx="778">
                  <c:v>4.0600000000000002E-3</c:v>
                </c:pt>
                <c:pt idx="779">
                  <c:v>3.7599999999999999E-3</c:v>
                </c:pt>
                <c:pt idx="780">
                  <c:v>3.4499999999999999E-3</c:v>
                </c:pt>
                <c:pt idx="781">
                  <c:v>3.2799999999999999E-3</c:v>
                </c:pt>
                <c:pt idx="782">
                  <c:v>3.5500000000000002E-3</c:v>
                </c:pt>
                <c:pt idx="783">
                  <c:v>3.6099999999999999E-3</c:v>
                </c:pt>
                <c:pt idx="784">
                  <c:v>4.0499999999999998E-3</c:v>
                </c:pt>
                <c:pt idx="785">
                  <c:v>3.8400000000000001E-3</c:v>
                </c:pt>
                <c:pt idx="786">
                  <c:v>3.6099999999999999E-3</c:v>
                </c:pt>
                <c:pt idx="787">
                  <c:v>3.7699999999999999E-3</c:v>
                </c:pt>
                <c:pt idx="788">
                  <c:v>4.3899999999999998E-3</c:v>
                </c:pt>
                <c:pt idx="789">
                  <c:v>4.0200000000000001E-3</c:v>
                </c:pt>
                <c:pt idx="790">
                  <c:v>3.8E-3</c:v>
                </c:pt>
                <c:pt idx="791">
                  <c:v>4.2399999999999998E-3</c:v>
                </c:pt>
                <c:pt idx="792">
                  <c:v>3.9300000000000003E-3</c:v>
                </c:pt>
                <c:pt idx="793">
                  <c:v>3.8600000000000001E-3</c:v>
                </c:pt>
                <c:pt idx="794">
                  <c:v>3.6800000000000001E-3</c:v>
                </c:pt>
                <c:pt idx="795">
                  <c:v>3.49E-3</c:v>
                </c:pt>
                <c:pt idx="796">
                  <c:v>3.5500000000000002E-3</c:v>
                </c:pt>
                <c:pt idx="797">
                  <c:v>3.46E-3</c:v>
                </c:pt>
                <c:pt idx="798">
                  <c:v>3.3600000000000001E-3</c:v>
                </c:pt>
                <c:pt idx="799">
                  <c:v>3.3800000000000002E-3</c:v>
                </c:pt>
                <c:pt idx="800">
                  <c:v>3.2399999999999998E-3</c:v>
                </c:pt>
                <c:pt idx="801">
                  <c:v>3.2100000000000002E-3</c:v>
                </c:pt>
                <c:pt idx="802">
                  <c:v>3.3500000000000001E-3</c:v>
                </c:pt>
                <c:pt idx="803">
                  <c:v>3.2299999999999998E-3</c:v>
                </c:pt>
                <c:pt idx="804">
                  <c:v>3.46E-3</c:v>
                </c:pt>
                <c:pt idx="805">
                  <c:v>4.0400000000000002E-3</c:v>
                </c:pt>
                <c:pt idx="806">
                  <c:v>5.45E-3</c:v>
                </c:pt>
                <c:pt idx="807">
                  <c:v>5.2399999999999999E-3</c:v>
                </c:pt>
                <c:pt idx="808">
                  <c:v>6.6100000000000004E-3</c:v>
                </c:pt>
                <c:pt idx="809">
                  <c:v>6.0200000000000002E-3</c:v>
                </c:pt>
                <c:pt idx="810">
                  <c:v>6.3E-3</c:v>
                </c:pt>
                <c:pt idx="811">
                  <c:v>5.9899999999999997E-3</c:v>
                </c:pt>
                <c:pt idx="812">
                  <c:v>5.8300000000000001E-3</c:v>
                </c:pt>
                <c:pt idx="813">
                  <c:v>5.7299999999999999E-3</c:v>
                </c:pt>
                <c:pt idx="814">
                  <c:v>5.7000000000000002E-3</c:v>
                </c:pt>
                <c:pt idx="815">
                  <c:v>5.5199999999999997E-3</c:v>
                </c:pt>
                <c:pt idx="816">
                  <c:v>5.8399999999999997E-3</c:v>
                </c:pt>
                <c:pt idx="817">
                  <c:v>5.8300000000000001E-3</c:v>
                </c:pt>
                <c:pt idx="818">
                  <c:v>5.7000000000000002E-3</c:v>
                </c:pt>
                <c:pt idx="819">
                  <c:v>5.5199999999999997E-3</c:v>
                </c:pt>
                <c:pt idx="820">
                  <c:v>5.4599999999999996E-3</c:v>
                </c:pt>
                <c:pt idx="821">
                  <c:v>5.62E-3</c:v>
                </c:pt>
                <c:pt idx="822">
                  <c:v>4.9500000000000004E-3</c:v>
                </c:pt>
                <c:pt idx="823">
                  <c:v>5.2300000000000003E-3</c:v>
                </c:pt>
                <c:pt idx="824">
                  <c:v>5.0400000000000002E-3</c:v>
                </c:pt>
                <c:pt idx="825">
                  <c:v>5.3E-3</c:v>
                </c:pt>
                <c:pt idx="826">
                  <c:v>5.6899999999999997E-3</c:v>
                </c:pt>
                <c:pt idx="827">
                  <c:v>5.8300000000000001E-3</c:v>
                </c:pt>
                <c:pt idx="828">
                  <c:v>5.96E-3</c:v>
                </c:pt>
                <c:pt idx="829">
                  <c:v>6.1399999999999996E-3</c:v>
                </c:pt>
                <c:pt idx="830">
                  <c:v>5.5900000000000004E-3</c:v>
                </c:pt>
                <c:pt idx="831">
                  <c:v>6.2899999999999996E-3</c:v>
                </c:pt>
                <c:pt idx="832">
                  <c:v>6.3200000000000001E-3</c:v>
                </c:pt>
                <c:pt idx="833">
                  <c:v>5.8100000000000001E-3</c:v>
                </c:pt>
                <c:pt idx="834">
                  <c:v>5.8100000000000001E-3</c:v>
                </c:pt>
                <c:pt idx="835">
                  <c:v>6.1399999999999996E-3</c:v>
                </c:pt>
                <c:pt idx="836">
                  <c:v>7.1399999999999996E-3</c:v>
                </c:pt>
                <c:pt idx="837">
                  <c:v>7.1300000000000001E-3</c:v>
                </c:pt>
                <c:pt idx="838">
                  <c:v>7.3400000000000002E-3</c:v>
                </c:pt>
                <c:pt idx="839">
                  <c:v>1.0330000000000001E-2</c:v>
                </c:pt>
                <c:pt idx="840">
                  <c:v>1.516E-2</c:v>
                </c:pt>
                <c:pt idx="841">
                  <c:v>1.7919999999999998E-2</c:v>
                </c:pt>
                <c:pt idx="842">
                  <c:v>1.576E-2</c:v>
                </c:pt>
                <c:pt idx="843">
                  <c:v>1.558E-2</c:v>
                </c:pt>
                <c:pt idx="844">
                  <c:v>1.5259999999999999E-2</c:v>
                </c:pt>
                <c:pt idx="845">
                  <c:v>1.6320000000000001E-2</c:v>
                </c:pt>
                <c:pt idx="846">
                  <c:v>1.771E-2</c:v>
                </c:pt>
                <c:pt idx="847">
                  <c:v>2.0879999999999999E-2</c:v>
                </c:pt>
                <c:pt idx="848">
                  <c:v>2.3040000000000001E-2</c:v>
                </c:pt>
                <c:pt idx="849">
                  <c:v>2.3539999999999998E-2</c:v>
                </c:pt>
                <c:pt idx="850">
                  <c:v>2.5329999999999998E-2</c:v>
                </c:pt>
                <c:pt idx="851">
                  <c:v>2.6249999999999999E-2</c:v>
                </c:pt>
                <c:pt idx="852">
                  <c:v>2.384E-2</c:v>
                </c:pt>
                <c:pt idx="853">
                  <c:v>1.976E-2</c:v>
                </c:pt>
                <c:pt idx="854">
                  <c:v>2.0049999999999998E-2</c:v>
                </c:pt>
                <c:pt idx="855">
                  <c:v>1.8380000000000001E-2</c:v>
                </c:pt>
                <c:pt idx="856">
                  <c:v>1.8970000000000001E-2</c:v>
                </c:pt>
                <c:pt idx="857">
                  <c:v>1.7500000000000002E-2</c:v>
                </c:pt>
                <c:pt idx="858">
                  <c:v>1.6639999999999999E-2</c:v>
                </c:pt>
                <c:pt idx="859">
                  <c:v>1.8509999999999999E-2</c:v>
                </c:pt>
                <c:pt idx="860">
                  <c:v>1.941E-2</c:v>
                </c:pt>
                <c:pt idx="861">
                  <c:v>1.8079999999999999E-2</c:v>
                </c:pt>
                <c:pt idx="862">
                  <c:v>1.7080000000000001E-2</c:v>
                </c:pt>
                <c:pt idx="863">
                  <c:v>1.566E-2</c:v>
                </c:pt>
                <c:pt idx="864">
                  <c:v>1.6650000000000002E-2</c:v>
                </c:pt>
                <c:pt idx="865">
                  <c:v>1.6219999999999998E-2</c:v>
                </c:pt>
                <c:pt idx="866">
                  <c:v>1.5939999999999999E-2</c:v>
                </c:pt>
                <c:pt idx="867">
                  <c:v>1.745E-2</c:v>
                </c:pt>
                <c:pt idx="868">
                  <c:v>1.6789999999999999E-2</c:v>
                </c:pt>
                <c:pt idx="869">
                  <c:v>1.609E-2</c:v>
                </c:pt>
                <c:pt idx="870">
                  <c:v>1.5630000000000002E-2</c:v>
                </c:pt>
                <c:pt idx="871">
                  <c:v>1.668E-2</c:v>
                </c:pt>
                <c:pt idx="872">
                  <c:v>1.5010000000000001E-2</c:v>
                </c:pt>
                <c:pt idx="873">
                  <c:v>1.5259999999999999E-2</c:v>
                </c:pt>
                <c:pt idx="874">
                  <c:v>1.4840000000000001E-2</c:v>
                </c:pt>
                <c:pt idx="875">
                  <c:v>1.5699999999999999E-2</c:v>
                </c:pt>
                <c:pt idx="876">
                  <c:v>1.5990000000000001E-2</c:v>
                </c:pt>
                <c:pt idx="877">
                  <c:v>1.6219999999999998E-2</c:v>
                </c:pt>
                <c:pt idx="878">
                  <c:v>1.417E-2</c:v>
                </c:pt>
                <c:pt idx="879">
                  <c:v>1.2200000000000001E-2</c:v>
                </c:pt>
                <c:pt idx="880">
                  <c:v>1.34E-2</c:v>
                </c:pt>
                <c:pt idx="881">
                  <c:v>1.372E-2</c:v>
                </c:pt>
                <c:pt idx="882">
                  <c:v>1.4030000000000001E-2</c:v>
                </c:pt>
                <c:pt idx="883">
                  <c:v>1.4590000000000001E-2</c:v>
                </c:pt>
                <c:pt idx="884">
                  <c:v>1.4370000000000001E-2</c:v>
                </c:pt>
                <c:pt idx="885">
                  <c:v>1.4630000000000001E-2</c:v>
                </c:pt>
                <c:pt idx="886">
                  <c:v>1.478E-2</c:v>
                </c:pt>
                <c:pt idx="887">
                  <c:v>1.7129999999999999E-2</c:v>
                </c:pt>
                <c:pt idx="888">
                  <c:v>1.772E-2</c:v>
                </c:pt>
                <c:pt idx="889">
                  <c:v>1.695E-2</c:v>
                </c:pt>
                <c:pt idx="890">
                  <c:v>1.558E-2</c:v>
                </c:pt>
                <c:pt idx="891">
                  <c:v>1.502E-2</c:v>
                </c:pt>
                <c:pt idx="892">
                  <c:v>1.5980000000000001E-2</c:v>
                </c:pt>
                <c:pt idx="893">
                  <c:v>1.5610000000000001E-2</c:v>
                </c:pt>
                <c:pt idx="894">
                  <c:v>1.5509999999999999E-2</c:v>
                </c:pt>
                <c:pt idx="895">
                  <c:v>1.619E-2</c:v>
                </c:pt>
                <c:pt idx="896">
                  <c:v>1.5730000000000001E-2</c:v>
                </c:pt>
                <c:pt idx="897">
                  <c:v>1.6330000000000001E-2</c:v>
                </c:pt>
                <c:pt idx="898">
                  <c:v>1.6320000000000001E-2</c:v>
                </c:pt>
                <c:pt idx="899">
                  <c:v>1.5640000000000001E-2</c:v>
                </c:pt>
                <c:pt idx="900">
                  <c:v>1.6639999999999999E-2</c:v>
                </c:pt>
                <c:pt idx="901">
                  <c:v>1.6369999999999999E-2</c:v>
                </c:pt>
                <c:pt idx="902">
                  <c:v>1.5820000000000001E-2</c:v>
                </c:pt>
                <c:pt idx="903">
                  <c:v>1.5610000000000001E-2</c:v>
                </c:pt>
                <c:pt idx="904">
                  <c:v>1.5949999999999999E-2</c:v>
                </c:pt>
                <c:pt idx="905">
                  <c:v>1.5810000000000001E-2</c:v>
                </c:pt>
                <c:pt idx="906">
                  <c:v>1.5129999999999999E-2</c:v>
                </c:pt>
                <c:pt idx="907">
                  <c:v>1.495E-2</c:v>
                </c:pt>
                <c:pt idx="908">
                  <c:v>1.294E-2</c:v>
                </c:pt>
                <c:pt idx="909">
                  <c:v>1.222E-2</c:v>
                </c:pt>
                <c:pt idx="910">
                  <c:v>1.132E-2</c:v>
                </c:pt>
                <c:pt idx="911">
                  <c:v>1.0030000000000001E-2</c:v>
                </c:pt>
                <c:pt idx="912">
                  <c:v>9.7699999999999992E-3</c:v>
                </c:pt>
                <c:pt idx="913">
                  <c:v>8.6499999999999997E-3</c:v>
                </c:pt>
                <c:pt idx="914">
                  <c:v>1.162E-2</c:v>
                </c:pt>
                <c:pt idx="915">
                  <c:v>1.299E-2</c:v>
                </c:pt>
                <c:pt idx="916">
                  <c:v>1.4959999999999999E-2</c:v>
                </c:pt>
                <c:pt idx="917">
                  <c:v>1.554E-2</c:v>
                </c:pt>
                <c:pt idx="918">
                  <c:v>1.499E-2</c:v>
                </c:pt>
                <c:pt idx="919">
                  <c:v>1.4069999999999999E-2</c:v>
                </c:pt>
                <c:pt idx="920">
                  <c:v>1.307E-2</c:v>
                </c:pt>
                <c:pt idx="921">
                  <c:v>1.171E-2</c:v>
                </c:pt>
                <c:pt idx="922">
                  <c:v>1.158E-2</c:v>
                </c:pt>
                <c:pt idx="923">
                  <c:v>1.1129999999999999E-2</c:v>
                </c:pt>
                <c:pt idx="924">
                  <c:v>7.5900000000000004E-3</c:v>
                </c:pt>
                <c:pt idx="925">
                  <c:v>8.7600000000000004E-3</c:v>
                </c:pt>
                <c:pt idx="926">
                  <c:v>1.017E-2</c:v>
                </c:pt>
                <c:pt idx="927">
                  <c:v>8.9300000000000004E-3</c:v>
                </c:pt>
                <c:pt idx="928">
                  <c:v>8.3599999999999994E-3</c:v>
                </c:pt>
                <c:pt idx="929">
                  <c:v>7.4000000000000003E-3</c:v>
                </c:pt>
                <c:pt idx="930">
                  <c:v>9.1199999999999996E-3</c:v>
                </c:pt>
                <c:pt idx="931">
                  <c:v>9.1699999999999993E-3</c:v>
                </c:pt>
                <c:pt idx="932">
                  <c:v>9.41E-3</c:v>
                </c:pt>
                <c:pt idx="933">
                  <c:v>1.0189999999999999E-2</c:v>
                </c:pt>
                <c:pt idx="934">
                  <c:v>1.0160000000000001E-2</c:v>
                </c:pt>
                <c:pt idx="935">
                  <c:v>1.12E-2</c:v>
                </c:pt>
                <c:pt idx="936">
                  <c:v>9.3100000000000006E-3</c:v>
                </c:pt>
                <c:pt idx="937">
                  <c:v>8.5400000000000007E-3</c:v>
                </c:pt>
                <c:pt idx="938">
                  <c:v>8.1799999999999998E-3</c:v>
                </c:pt>
                <c:pt idx="939">
                  <c:v>7.0800000000000004E-3</c:v>
                </c:pt>
                <c:pt idx="940">
                  <c:v>8.3199999999999993E-3</c:v>
                </c:pt>
                <c:pt idx="941">
                  <c:v>7.9699999999999997E-3</c:v>
                </c:pt>
                <c:pt idx="942">
                  <c:v>8.6599999999999993E-3</c:v>
                </c:pt>
                <c:pt idx="943">
                  <c:v>7.6099999999999996E-3</c:v>
                </c:pt>
                <c:pt idx="944">
                  <c:v>6.7200000000000003E-3</c:v>
                </c:pt>
                <c:pt idx="945">
                  <c:v>6.3899999999999998E-3</c:v>
                </c:pt>
                <c:pt idx="946">
                  <c:v>6.4000000000000003E-3</c:v>
                </c:pt>
                <c:pt idx="947">
                  <c:v>6.9699999999999996E-3</c:v>
                </c:pt>
                <c:pt idx="948">
                  <c:v>7.1000000000000004E-3</c:v>
                </c:pt>
                <c:pt idx="949">
                  <c:v>7.11E-3</c:v>
                </c:pt>
                <c:pt idx="950">
                  <c:v>6.8500000000000002E-3</c:v>
                </c:pt>
                <c:pt idx="951">
                  <c:v>6.2300000000000003E-3</c:v>
                </c:pt>
                <c:pt idx="952">
                  <c:v>6.7999999999999996E-3</c:v>
                </c:pt>
                <c:pt idx="953">
                  <c:v>6.8100000000000001E-3</c:v>
                </c:pt>
                <c:pt idx="954">
                  <c:v>6.6100000000000004E-3</c:v>
                </c:pt>
                <c:pt idx="955">
                  <c:v>6.6299999999999996E-3</c:v>
                </c:pt>
                <c:pt idx="956">
                  <c:v>5.7099999999999998E-3</c:v>
                </c:pt>
                <c:pt idx="957">
                  <c:v>6.7499999999999999E-3</c:v>
                </c:pt>
                <c:pt idx="958">
                  <c:v>8.1899999999999994E-3</c:v>
                </c:pt>
                <c:pt idx="959">
                  <c:v>8.4700000000000001E-3</c:v>
                </c:pt>
                <c:pt idx="960">
                  <c:v>8.2100000000000003E-3</c:v>
                </c:pt>
                <c:pt idx="961">
                  <c:v>8.4399999999999996E-3</c:v>
                </c:pt>
                <c:pt idx="962">
                  <c:v>8.6499999999999997E-3</c:v>
                </c:pt>
                <c:pt idx="963">
                  <c:v>8.9099999999999995E-3</c:v>
                </c:pt>
                <c:pt idx="964">
                  <c:v>9.2700000000000005E-3</c:v>
                </c:pt>
                <c:pt idx="965">
                  <c:v>9.3399999999999993E-3</c:v>
                </c:pt>
                <c:pt idx="966">
                  <c:v>9.1500000000000001E-3</c:v>
                </c:pt>
                <c:pt idx="967">
                  <c:v>9.4599999999999997E-3</c:v>
                </c:pt>
                <c:pt idx="968">
                  <c:v>1.0189999999999999E-2</c:v>
                </c:pt>
                <c:pt idx="969">
                  <c:v>1.1310000000000001E-2</c:v>
                </c:pt>
                <c:pt idx="970">
                  <c:v>1.0699999999999999E-2</c:v>
                </c:pt>
                <c:pt idx="971">
                  <c:v>1.008E-2</c:v>
                </c:pt>
                <c:pt idx="972">
                  <c:v>9.8700000000000003E-3</c:v>
                </c:pt>
                <c:pt idx="973">
                  <c:v>9.8499999999999994E-3</c:v>
                </c:pt>
                <c:pt idx="974">
                  <c:v>9.2899999999999996E-3</c:v>
                </c:pt>
                <c:pt idx="975">
                  <c:v>9.4500000000000001E-3</c:v>
                </c:pt>
                <c:pt idx="976">
                  <c:v>1.0030000000000001E-2</c:v>
                </c:pt>
                <c:pt idx="977">
                  <c:v>9.9799999999999993E-3</c:v>
                </c:pt>
                <c:pt idx="978">
                  <c:v>9.7199999999999995E-3</c:v>
                </c:pt>
                <c:pt idx="979">
                  <c:v>9.7999999999999997E-3</c:v>
                </c:pt>
                <c:pt idx="980">
                  <c:v>9.4599999999999997E-3</c:v>
                </c:pt>
                <c:pt idx="981">
                  <c:v>9.3699999999999999E-3</c:v>
                </c:pt>
                <c:pt idx="982">
                  <c:v>9.6200000000000001E-3</c:v>
                </c:pt>
                <c:pt idx="983">
                  <c:v>9.1000000000000004E-3</c:v>
                </c:pt>
                <c:pt idx="984">
                  <c:v>9.4000000000000004E-3</c:v>
                </c:pt>
                <c:pt idx="985">
                  <c:v>9.1599999999999997E-3</c:v>
                </c:pt>
                <c:pt idx="986">
                  <c:v>9.0699999999999999E-3</c:v>
                </c:pt>
                <c:pt idx="987">
                  <c:v>9.0399999999999994E-3</c:v>
                </c:pt>
                <c:pt idx="988">
                  <c:v>8.8199999999999997E-3</c:v>
                </c:pt>
                <c:pt idx="989">
                  <c:v>8.0499999999999999E-3</c:v>
                </c:pt>
                <c:pt idx="990">
                  <c:v>8.2000000000000007E-3</c:v>
                </c:pt>
                <c:pt idx="991">
                  <c:v>8.4100000000000008E-3</c:v>
                </c:pt>
                <c:pt idx="992">
                  <c:v>8.5699999999999995E-3</c:v>
                </c:pt>
                <c:pt idx="993">
                  <c:v>8.8599999999999998E-3</c:v>
                </c:pt>
                <c:pt idx="994">
                  <c:v>9.2899999999999996E-3</c:v>
                </c:pt>
                <c:pt idx="995">
                  <c:v>9.6600000000000002E-3</c:v>
                </c:pt>
                <c:pt idx="996">
                  <c:v>9.7999999999999997E-3</c:v>
                </c:pt>
                <c:pt idx="997">
                  <c:v>9.9000000000000008E-3</c:v>
                </c:pt>
                <c:pt idx="998">
                  <c:v>1.0149999999999999E-2</c:v>
                </c:pt>
                <c:pt idx="999">
                  <c:v>1.0659999999999999E-2</c:v>
                </c:pt>
                <c:pt idx="1000">
                  <c:v>1.112E-2</c:v>
                </c:pt>
                <c:pt idx="1001">
                  <c:v>9.7999999999999997E-3</c:v>
                </c:pt>
                <c:pt idx="1002">
                  <c:v>9.8200000000000006E-3</c:v>
                </c:pt>
                <c:pt idx="1003">
                  <c:v>9.9100000000000004E-3</c:v>
                </c:pt>
                <c:pt idx="1004">
                  <c:v>9.9000000000000008E-3</c:v>
                </c:pt>
                <c:pt idx="1005">
                  <c:v>9.4699999999999993E-3</c:v>
                </c:pt>
                <c:pt idx="1006">
                  <c:v>9.7400000000000004E-3</c:v>
                </c:pt>
                <c:pt idx="1007">
                  <c:v>1.0109999999999999E-2</c:v>
                </c:pt>
                <c:pt idx="1008">
                  <c:v>1.073E-2</c:v>
                </c:pt>
                <c:pt idx="1009">
                  <c:v>1.068E-2</c:v>
                </c:pt>
                <c:pt idx="1010">
                  <c:v>1.18E-2</c:v>
                </c:pt>
                <c:pt idx="1011">
                  <c:v>8.0300000000000007E-3</c:v>
                </c:pt>
                <c:pt idx="1012">
                  <c:v>7.9900000000000006E-3</c:v>
                </c:pt>
                <c:pt idx="1013">
                  <c:v>7.9000000000000008E-3</c:v>
                </c:pt>
                <c:pt idx="1014">
                  <c:v>7.3800000000000003E-3</c:v>
                </c:pt>
                <c:pt idx="1015">
                  <c:v>7.3400000000000002E-3</c:v>
                </c:pt>
                <c:pt idx="1016">
                  <c:v>7.2300000000000003E-3</c:v>
                </c:pt>
                <c:pt idx="1017">
                  <c:v>6.9899999999999997E-3</c:v>
                </c:pt>
                <c:pt idx="1018">
                  <c:v>8.2500000000000004E-3</c:v>
                </c:pt>
                <c:pt idx="1019">
                  <c:v>1.175E-2</c:v>
                </c:pt>
                <c:pt idx="1020">
                  <c:v>1.174E-2</c:v>
                </c:pt>
                <c:pt idx="1021">
                  <c:v>1.17E-2</c:v>
                </c:pt>
                <c:pt idx="1022">
                  <c:v>1.159E-2</c:v>
                </c:pt>
                <c:pt idx="1023">
                  <c:v>1.128E-2</c:v>
                </c:pt>
                <c:pt idx="1024">
                  <c:v>1.078E-2</c:v>
                </c:pt>
                <c:pt idx="1025">
                  <c:v>1.072E-2</c:v>
                </c:pt>
                <c:pt idx="1026">
                  <c:v>1.008E-2</c:v>
                </c:pt>
                <c:pt idx="1027">
                  <c:v>8.3499999999999998E-3</c:v>
                </c:pt>
                <c:pt idx="1028">
                  <c:v>8.3899999999999999E-3</c:v>
                </c:pt>
                <c:pt idx="1029">
                  <c:v>6.9899999999999997E-3</c:v>
                </c:pt>
                <c:pt idx="1030">
                  <c:v>5.9699999999999996E-3</c:v>
                </c:pt>
                <c:pt idx="1031">
                  <c:v>6.45E-3</c:v>
                </c:pt>
                <c:pt idx="1032">
                  <c:v>7.5900000000000004E-3</c:v>
                </c:pt>
                <c:pt idx="1033">
                  <c:v>6.9100000000000003E-3</c:v>
                </c:pt>
                <c:pt idx="1034">
                  <c:v>6.0499999999999998E-3</c:v>
                </c:pt>
                <c:pt idx="1035">
                  <c:v>5.7600000000000004E-3</c:v>
                </c:pt>
                <c:pt idx="1036">
                  <c:v>5.5300000000000002E-3</c:v>
                </c:pt>
                <c:pt idx="1037">
                  <c:v>5.2900000000000004E-3</c:v>
                </c:pt>
                <c:pt idx="1038">
                  <c:v>5.1999999999999998E-3</c:v>
                </c:pt>
                <c:pt idx="1039">
                  <c:v>5.5799999999999999E-3</c:v>
                </c:pt>
                <c:pt idx="1040">
                  <c:v>6.3400000000000001E-3</c:v>
                </c:pt>
                <c:pt idx="1041">
                  <c:v>6.79E-3</c:v>
                </c:pt>
                <c:pt idx="1042">
                  <c:v>8.0300000000000007E-3</c:v>
                </c:pt>
                <c:pt idx="1043">
                  <c:v>8.1300000000000001E-3</c:v>
                </c:pt>
                <c:pt idx="1044">
                  <c:v>6.7299999999999999E-3</c:v>
                </c:pt>
                <c:pt idx="1045">
                  <c:v>7.1599999999999997E-3</c:v>
                </c:pt>
                <c:pt idx="1046">
                  <c:v>6.7999999999999996E-3</c:v>
                </c:pt>
                <c:pt idx="1047">
                  <c:v>7.0800000000000004E-3</c:v>
                </c:pt>
                <c:pt idx="1048">
                  <c:v>8.3000000000000001E-3</c:v>
                </c:pt>
                <c:pt idx="1049">
                  <c:v>8.5900000000000004E-3</c:v>
                </c:pt>
                <c:pt idx="1050">
                  <c:v>8.1399999999999997E-3</c:v>
                </c:pt>
                <c:pt idx="1051">
                  <c:v>7.8700000000000003E-3</c:v>
                </c:pt>
                <c:pt idx="1052">
                  <c:v>7.7299999999999999E-3</c:v>
                </c:pt>
                <c:pt idx="1053">
                  <c:v>8.0099999999999998E-3</c:v>
                </c:pt>
                <c:pt idx="1054">
                  <c:v>8.0300000000000007E-3</c:v>
                </c:pt>
                <c:pt idx="1055">
                  <c:v>8.0300000000000007E-3</c:v>
                </c:pt>
                <c:pt idx="1056">
                  <c:v>7.7999999999999996E-3</c:v>
                </c:pt>
                <c:pt idx="1057">
                  <c:v>7.8499999999999993E-3</c:v>
                </c:pt>
                <c:pt idx="1058">
                  <c:v>8.1499999999999993E-3</c:v>
                </c:pt>
                <c:pt idx="1059">
                  <c:v>8.1600000000000006E-3</c:v>
                </c:pt>
                <c:pt idx="1060">
                  <c:v>8.5000000000000006E-3</c:v>
                </c:pt>
                <c:pt idx="1061">
                  <c:v>8.6899999999999998E-3</c:v>
                </c:pt>
                <c:pt idx="1062">
                  <c:v>9.2899999999999996E-3</c:v>
                </c:pt>
                <c:pt idx="1063">
                  <c:v>9.3100000000000006E-3</c:v>
                </c:pt>
                <c:pt idx="1064">
                  <c:v>8.9300000000000004E-3</c:v>
                </c:pt>
                <c:pt idx="1065">
                  <c:v>8.4799999999999997E-3</c:v>
                </c:pt>
                <c:pt idx="1066">
                  <c:v>8.5199999999999998E-3</c:v>
                </c:pt>
                <c:pt idx="1067">
                  <c:v>8.2799999999999992E-3</c:v>
                </c:pt>
                <c:pt idx="1068">
                  <c:v>8.0099999999999998E-3</c:v>
                </c:pt>
                <c:pt idx="1069">
                  <c:v>7.7499999999999999E-3</c:v>
                </c:pt>
                <c:pt idx="1070">
                  <c:v>7.7499999999999999E-3</c:v>
                </c:pt>
                <c:pt idx="1071">
                  <c:v>7.3400000000000002E-3</c:v>
                </c:pt>
                <c:pt idx="1072">
                  <c:v>7.4599999999999996E-3</c:v>
                </c:pt>
                <c:pt idx="1073">
                  <c:v>7.3000000000000001E-3</c:v>
                </c:pt>
                <c:pt idx="1074">
                  <c:v>6.8799999999999998E-3</c:v>
                </c:pt>
                <c:pt idx="1075">
                  <c:v>6.5900000000000004E-3</c:v>
                </c:pt>
                <c:pt idx="1076">
                  <c:v>7.2500000000000004E-3</c:v>
                </c:pt>
                <c:pt idx="1077">
                  <c:v>6.5199999999999998E-3</c:v>
                </c:pt>
                <c:pt idx="1078">
                  <c:v>6.0800000000000003E-3</c:v>
                </c:pt>
                <c:pt idx="1079">
                  <c:v>6.0299999999999998E-3</c:v>
                </c:pt>
                <c:pt idx="1080">
                  <c:v>4.9800000000000001E-3</c:v>
                </c:pt>
                <c:pt idx="1081">
                  <c:v>4.4299999999999999E-3</c:v>
                </c:pt>
                <c:pt idx="1082">
                  <c:v>4.4999999999999997E-3</c:v>
                </c:pt>
                <c:pt idx="1083">
                  <c:v>4.4600000000000004E-3</c:v>
                </c:pt>
                <c:pt idx="1084">
                  <c:v>5.1700000000000001E-3</c:v>
                </c:pt>
                <c:pt idx="1085">
                  <c:v>5.2700000000000004E-3</c:v>
                </c:pt>
                <c:pt idx="1086">
                  <c:v>5.4099999999999999E-3</c:v>
                </c:pt>
                <c:pt idx="1087">
                  <c:v>4.6699999999999997E-3</c:v>
                </c:pt>
                <c:pt idx="1088">
                  <c:v>4.7400000000000003E-3</c:v>
                </c:pt>
                <c:pt idx="1089">
                  <c:v>4.6800000000000001E-3</c:v>
                </c:pt>
                <c:pt idx="1090">
                  <c:v>5.6499999999999996E-3</c:v>
                </c:pt>
                <c:pt idx="1091">
                  <c:v>5.1999999999999998E-3</c:v>
                </c:pt>
                <c:pt idx="1092">
                  <c:v>4.8999999999999998E-3</c:v>
                </c:pt>
                <c:pt idx="1093">
                  <c:v>4.9800000000000001E-3</c:v>
                </c:pt>
                <c:pt idx="1094">
                  <c:v>5.2500000000000003E-3</c:v>
                </c:pt>
                <c:pt idx="1095">
                  <c:v>6.3299999999999997E-3</c:v>
                </c:pt>
                <c:pt idx="1096">
                  <c:v>6.6299999999999996E-3</c:v>
                </c:pt>
                <c:pt idx="1097">
                  <c:v>5.4799999999999996E-3</c:v>
                </c:pt>
                <c:pt idx="1098">
                  <c:v>6.2899999999999996E-3</c:v>
                </c:pt>
                <c:pt idx="1099">
                  <c:v>5.8199999999999997E-3</c:v>
                </c:pt>
                <c:pt idx="1100">
                  <c:v>5.7800000000000004E-3</c:v>
                </c:pt>
                <c:pt idx="1101">
                  <c:v>5.5900000000000004E-3</c:v>
                </c:pt>
                <c:pt idx="1102">
                  <c:v>5.4099999999999999E-3</c:v>
                </c:pt>
                <c:pt idx="1103">
                  <c:v>4.5500000000000002E-3</c:v>
                </c:pt>
                <c:pt idx="1104">
                  <c:v>4.9100000000000003E-3</c:v>
                </c:pt>
                <c:pt idx="1105">
                  <c:v>5.0800000000000003E-3</c:v>
                </c:pt>
                <c:pt idx="1106">
                  <c:v>5.4900000000000001E-3</c:v>
                </c:pt>
                <c:pt idx="1107">
                  <c:v>5.79E-3</c:v>
                </c:pt>
                <c:pt idx="1108">
                  <c:v>5.3400000000000001E-3</c:v>
                </c:pt>
                <c:pt idx="1109">
                  <c:v>6.0800000000000003E-3</c:v>
                </c:pt>
                <c:pt idx="1110">
                  <c:v>6.62E-3</c:v>
                </c:pt>
                <c:pt idx="1111">
                  <c:v>6.8799999999999998E-3</c:v>
                </c:pt>
                <c:pt idx="1112">
                  <c:v>7.1900000000000002E-3</c:v>
                </c:pt>
                <c:pt idx="1113">
                  <c:v>6.8799999999999998E-3</c:v>
                </c:pt>
                <c:pt idx="1114">
                  <c:v>5.96E-3</c:v>
                </c:pt>
                <c:pt idx="1115">
                  <c:v>5.8700000000000002E-3</c:v>
                </c:pt>
                <c:pt idx="1116">
                  <c:v>6.3E-3</c:v>
                </c:pt>
                <c:pt idx="1117">
                  <c:v>7.3499999999999998E-3</c:v>
                </c:pt>
                <c:pt idx="1118">
                  <c:v>7.6099999999999996E-3</c:v>
                </c:pt>
                <c:pt idx="1119">
                  <c:v>7.5100000000000002E-3</c:v>
                </c:pt>
                <c:pt idx="1120">
                  <c:v>7.6099999999999996E-3</c:v>
                </c:pt>
                <c:pt idx="1121">
                  <c:v>7.5399999999999998E-3</c:v>
                </c:pt>
                <c:pt idx="1122">
                  <c:v>8.0099999999999998E-3</c:v>
                </c:pt>
                <c:pt idx="1123">
                  <c:v>8.3700000000000007E-3</c:v>
                </c:pt>
                <c:pt idx="1124">
                  <c:v>8.3700000000000007E-3</c:v>
                </c:pt>
                <c:pt idx="1125">
                  <c:v>8.9300000000000004E-3</c:v>
                </c:pt>
                <c:pt idx="1126">
                  <c:v>8.6400000000000001E-3</c:v>
                </c:pt>
                <c:pt idx="1127">
                  <c:v>8.8699999999999994E-3</c:v>
                </c:pt>
                <c:pt idx="1128">
                  <c:v>8.4600000000000005E-3</c:v>
                </c:pt>
                <c:pt idx="1129">
                  <c:v>8.1399999999999997E-3</c:v>
                </c:pt>
                <c:pt idx="1130">
                  <c:v>7.6400000000000001E-3</c:v>
                </c:pt>
                <c:pt idx="1131">
                  <c:v>7.1999999999999998E-3</c:v>
                </c:pt>
                <c:pt idx="1132">
                  <c:v>6.3699999999999998E-3</c:v>
                </c:pt>
                <c:pt idx="1133">
                  <c:v>6.4799999999999996E-3</c:v>
                </c:pt>
                <c:pt idx="1134">
                  <c:v>6.1999999999999998E-3</c:v>
                </c:pt>
                <c:pt idx="1135">
                  <c:v>5.79E-3</c:v>
                </c:pt>
                <c:pt idx="1136">
                  <c:v>5.9899999999999997E-3</c:v>
                </c:pt>
                <c:pt idx="1137">
                  <c:v>6.1199999999999996E-3</c:v>
                </c:pt>
                <c:pt idx="1138">
                  <c:v>5.7000000000000002E-3</c:v>
                </c:pt>
                <c:pt idx="1139">
                  <c:v>6.0000000000000001E-3</c:v>
                </c:pt>
                <c:pt idx="1140">
                  <c:v>6.0499999999999998E-3</c:v>
                </c:pt>
                <c:pt idx="1141">
                  <c:v>5.8399999999999997E-3</c:v>
                </c:pt>
                <c:pt idx="1142">
                  <c:v>5.8700000000000002E-3</c:v>
                </c:pt>
                <c:pt idx="1143">
                  <c:v>5.3600000000000002E-3</c:v>
                </c:pt>
                <c:pt idx="1144">
                  <c:v>5.6600000000000001E-3</c:v>
                </c:pt>
                <c:pt idx="1145">
                  <c:v>4.96E-3</c:v>
                </c:pt>
                <c:pt idx="1146">
                  <c:v>4.8599999999999997E-3</c:v>
                </c:pt>
                <c:pt idx="1147">
                  <c:v>4.7600000000000003E-3</c:v>
                </c:pt>
                <c:pt idx="1148">
                  <c:v>4.6899999999999997E-3</c:v>
                </c:pt>
                <c:pt idx="1149">
                  <c:v>4.9399999999999999E-3</c:v>
                </c:pt>
                <c:pt idx="1150">
                  <c:v>5.11E-3</c:v>
                </c:pt>
                <c:pt idx="1151">
                  <c:v>4.64E-3</c:v>
                </c:pt>
                <c:pt idx="1152">
                  <c:v>4.7200000000000002E-3</c:v>
                </c:pt>
                <c:pt idx="1153">
                  <c:v>4.62E-3</c:v>
                </c:pt>
                <c:pt idx="1154">
                  <c:v>4.7099999999999998E-3</c:v>
                </c:pt>
                <c:pt idx="1155">
                  <c:v>4.79E-3</c:v>
                </c:pt>
                <c:pt idx="1156">
                  <c:v>3.5999999999999999E-3</c:v>
                </c:pt>
                <c:pt idx="1157">
                  <c:v>3.13E-3</c:v>
                </c:pt>
                <c:pt idx="1158">
                  <c:v>3.0300000000000001E-3</c:v>
                </c:pt>
                <c:pt idx="1159">
                  <c:v>2.2599999999999999E-3</c:v>
                </c:pt>
                <c:pt idx="1160">
                  <c:v>2.82E-3</c:v>
                </c:pt>
                <c:pt idx="1161">
                  <c:v>2.7000000000000001E-3</c:v>
                </c:pt>
                <c:pt idx="1162">
                  <c:v>2.7599999999999999E-3</c:v>
                </c:pt>
                <c:pt idx="1163">
                  <c:v>4.0400000000000002E-3</c:v>
                </c:pt>
                <c:pt idx="1164">
                  <c:v>3.5799999999999998E-3</c:v>
                </c:pt>
                <c:pt idx="1165">
                  <c:v>4.0800000000000003E-3</c:v>
                </c:pt>
                <c:pt idx="1166">
                  <c:v>4.2100000000000002E-3</c:v>
                </c:pt>
                <c:pt idx="1167">
                  <c:v>3.9399999999999999E-3</c:v>
                </c:pt>
                <c:pt idx="1168">
                  <c:v>3.8600000000000001E-3</c:v>
                </c:pt>
                <c:pt idx="1169">
                  <c:v>3.9199999999999999E-3</c:v>
                </c:pt>
                <c:pt idx="1170">
                  <c:v>3.7799999999999999E-3</c:v>
                </c:pt>
                <c:pt idx="1171">
                  <c:v>3.5100000000000001E-3</c:v>
                </c:pt>
                <c:pt idx="1172">
                  <c:v>3.8300000000000001E-3</c:v>
                </c:pt>
                <c:pt idx="1173">
                  <c:v>3.79E-3</c:v>
                </c:pt>
                <c:pt idx="1174">
                  <c:v>3.9100000000000003E-3</c:v>
                </c:pt>
                <c:pt idx="1175">
                  <c:v>4.1399999999999996E-3</c:v>
                </c:pt>
                <c:pt idx="1176">
                  <c:v>4.5799999999999999E-3</c:v>
                </c:pt>
                <c:pt idx="1177">
                  <c:v>4.6499999999999996E-3</c:v>
                </c:pt>
                <c:pt idx="1178">
                  <c:v>4.8599999999999997E-3</c:v>
                </c:pt>
                <c:pt idx="1179">
                  <c:v>4.8199999999999996E-3</c:v>
                </c:pt>
                <c:pt idx="1180">
                  <c:v>4.8599999999999997E-3</c:v>
                </c:pt>
                <c:pt idx="1181">
                  <c:v>4.4600000000000004E-3</c:v>
                </c:pt>
                <c:pt idx="1182">
                  <c:v>4.5300000000000002E-3</c:v>
                </c:pt>
                <c:pt idx="1183">
                  <c:v>4.5700000000000003E-3</c:v>
                </c:pt>
                <c:pt idx="1184">
                  <c:v>4.5100000000000001E-3</c:v>
                </c:pt>
                <c:pt idx="1185">
                  <c:v>4.4099999999999999E-3</c:v>
                </c:pt>
                <c:pt idx="1186">
                  <c:v>4.4000000000000003E-3</c:v>
                </c:pt>
                <c:pt idx="1187">
                  <c:v>4.3200000000000001E-3</c:v>
                </c:pt>
                <c:pt idx="1188">
                  <c:v>4.3899999999999998E-3</c:v>
                </c:pt>
                <c:pt idx="1189">
                  <c:v>4.4900000000000001E-3</c:v>
                </c:pt>
                <c:pt idx="1190">
                  <c:v>4.3499999999999997E-3</c:v>
                </c:pt>
                <c:pt idx="1191">
                  <c:v>4.3899999999999998E-3</c:v>
                </c:pt>
                <c:pt idx="1192">
                  <c:v>4.3600000000000002E-3</c:v>
                </c:pt>
                <c:pt idx="1193">
                  <c:v>4.3899999999999998E-3</c:v>
                </c:pt>
                <c:pt idx="1194">
                  <c:v>4.4299999999999999E-3</c:v>
                </c:pt>
                <c:pt idx="1195">
                  <c:v>4.4299999999999999E-3</c:v>
                </c:pt>
                <c:pt idx="1196">
                  <c:v>4.47E-3</c:v>
                </c:pt>
                <c:pt idx="1197">
                  <c:v>4.1900000000000001E-3</c:v>
                </c:pt>
                <c:pt idx="1198">
                  <c:v>4.1099999999999999E-3</c:v>
                </c:pt>
                <c:pt idx="1199">
                  <c:v>4.0499999999999998E-3</c:v>
                </c:pt>
                <c:pt idx="1200">
                  <c:v>4.1900000000000001E-3</c:v>
                </c:pt>
                <c:pt idx="1201">
                  <c:v>4.0699999999999998E-3</c:v>
                </c:pt>
                <c:pt idx="1202">
                  <c:v>4.2199999999999998E-3</c:v>
                </c:pt>
                <c:pt idx="1203">
                  <c:v>3.9199999999999999E-3</c:v>
                </c:pt>
                <c:pt idx="1204">
                  <c:v>4.15E-3</c:v>
                </c:pt>
                <c:pt idx="1205">
                  <c:v>4.2300000000000003E-3</c:v>
                </c:pt>
                <c:pt idx="1206">
                  <c:v>4.15E-3</c:v>
                </c:pt>
                <c:pt idx="1207">
                  <c:v>4.1700000000000001E-3</c:v>
                </c:pt>
                <c:pt idx="1208">
                  <c:v>4.3299999999999996E-3</c:v>
                </c:pt>
                <c:pt idx="1209">
                  <c:v>4.4099999999999999E-3</c:v>
                </c:pt>
                <c:pt idx="1210">
                  <c:v>4.3200000000000001E-3</c:v>
                </c:pt>
                <c:pt idx="1211">
                  <c:v>4.2900000000000004E-3</c:v>
                </c:pt>
                <c:pt idx="1212">
                  <c:v>4.4600000000000004E-3</c:v>
                </c:pt>
                <c:pt idx="1213">
                  <c:v>4.7299999999999998E-3</c:v>
                </c:pt>
                <c:pt idx="1214">
                  <c:v>4.5700000000000003E-3</c:v>
                </c:pt>
                <c:pt idx="1215">
                  <c:v>4.13E-3</c:v>
                </c:pt>
                <c:pt idx="1216">
                  <c:v>4.8999999999999998E-3</c:v>
                </c:pt>
                <c:pt idx="1217">
                  <c:v>4.7800000000000004E-3</c:v>
                </c:pt>
                <c:pt idx="1218">
                  <c:v>4.5500000000000002E-3</c:v>
                </c:pt>
                <c:pt idx="1219">
                  <c:v>4.4200000000000003E-3</c:v>
                </c:pt>
                <c:pt idx="1220">
                  <c:v>4.4099999999999999E-3</c:v>
                </c:pt>
                <c:pt idx="1221">
                  <c:v>4.2500000000000003E-3</c:v>
                </c:pt>
                <c:pt idx="1222">
                  <c:v>4.3200000000000001E-3</c:v>
                </c:pt>
                <c:pt idx="1223">
                  <c:v>4.13E-3</c:v>
                </c:pt>
                <c:pt idx="1224">
                  <c:v>4.1200000000000004E-3</c:v>
                </c:pt>
                <c:pt idx="1225">
                  <c:v>4.2700000000000004E-3</c:v>
                </c:pt>
                <c:pt idx="1226">
                  <c:v>4.5500000000000002E-3</c:v>
                </c:pt>
                <c:pt idx="1227">
                  <c:v>4.47E-3</c:v>
                </c:pt>
                <c:pt idx="1228">
                  <c:v>4.8399999999999997E-3</c:v>
                </c:pt>
                <c:pt idx="1229">
                  <c:v>5.8199999999999997E-3</c:v>
                </c:pt>
                <c:pt idx="1230">
                  <c:v>5.7000000000000002E-3</c:v>
                </c:pt>
                <c:pt idx="1231">
                  <c:v>4.9899999999999996E-3</c:v>
                </c:pt>
                <c:pt idx="1232">
                  <c:v>4.7400000000000003E-3</c:v>
                </c:pt>
                <c:pt idx="1233">
                  <c:v>5.1500000000000001E-3</c:v>
                </c:pt>
                <c:pt idx="1234">
                  <c:v>5.5300000000000002E-3</c:v>
                </c:pt>
                <c:pt idx="1235">
                  <c:v>6.0299999999999998E-3</c:v>
                </c:pt>
                <c:pt idx="1236">
                  <c:v>5.9300000000000004E-3</c:v>
                </c:pt>
                <c:pt idx="1237">
                  <c:v>5.11E-3</c:v>
                </c:pt>
                <c:pt idx="1238">
                  <c:v>4.9199999999999999E-3</c:v>
                </c:pt>
                <c:pt idx="1239">
                  <c:v>4.5199999999999997E-3</c:v>
                </c:pt>
                <c:pt idx="1240">
                  <c:v>4.9100000000000003E-3</c:v>
                </c:pt>
                <c:pt idx="1241">
                  <c:v>5.2300000000000003E-3</c:v>
                </c:pt>
                <c:pt idx="1242">
                  <c:v>5.4200000000000003E-3</c:v>
                </c:pt>
                <c:pt idx="1243">
                  <c:v>5.2199999999999998E-3</c:v>
                </c:pt>
                <c:pt idx="1244">
                  <c:v>5.0699999999999999E-3</c:v>
                </c:pt>
                <c:pt idx="1245">
                  <c:v>4.79E-3</c:v>
                </c:pt>
                <c:pt idx="1246">
                  <c:v>4.7400000000000003E-3</c:v>
                </c:pt>
                <c:pt idx="1247">
                  <c:v>4.9199999999999999E-3</c:v>
                </c:pt>
                <c:pt idx="1248">
                  <c:v>4.8999999999999998E-3</c:v>
                </c:pt>
                <c:pt idx="1249">
                  <c:v>5.0400000000000002E-3</c:v>
                </c:pt>
                <c:pt idx="1250">
                  <c:v>5.0499999999999998E-3</c:v>
                </c:pt>
                <c:pt idx="1251">
                  <c:v>5.45E-3</c:v>
                </c:pt>
                <c:pt idx="1252">
                  <c:v>5.5399999999999998E-3</c:v>
                </c:pt>
                <c:pt idx="1253">
                  <c:v>5.4400000000000004E-3</c:v>
                </c:pt>
                <c:pt idx="1254">
                  <c:v>5.7600000000000004E-3</c:v>
                </c:pt>
                <c:pt idx="1255">
                  <c:v>5.6100000000000004E-3</c:v>
                </c:pt>
                <c:pt idx="1256">
                  <c:v>5.7000000000000002E-3</c:v>
                </c:pt>
                <c:pt idx="1257">
                  <c:v>5.8900000000000003E-3</c:v>
                </c:pt>
                <c:pt idx="1258">
                  <c:v>6.0699999999999999E-3</c:v>
                </c:pt>
                <c:pt idx="1259">
                  <c:v>6.3699999999999998E-3</c:v>
                </c:pt>
                <c:pt idx="1260">
                  <c:v>6.96E-3</c:v>
                </c:pt>
                <c:pt idx="1261">
                  <c:v>6.9499999999999996E-3</c:v>
                </c:pt>
                <c:pt idx="1262">
                  <c:v>6.9199999999999999E-3</c:v>
                </c:pt>
                <c:pt idx="1263">
                  <c:v>6.6800000000000002E-3</c:v>
                </c:pt>
                <c:pt idx="1264">
                  <c:v>7.0200000000000002E-3</c:v>
                </c:pt>
                <c:pt idx="1265">
                  <c:v>7.5799999999999999E-3</c:v>
                </c:pt>
                <c:pt idx="1266">
                  <c:v>7.5799999999999999E-3</c:v>
                </c:pt>
                <c:pt idx="1267">
                  <c:v>9.41E-3</c:v>
                </c:pt>
                <c:pt idx="1268">
                  <c:v>9.5399999999999999E-3</c:v>
                </c:pt>
                <c:pt idx="1269">
                  <c:v>9.7999999999999997E-3</c:v>
                </c:pt>
                <c:pt idx="1270">
                  <c:v>7.9500000000000005E-3</c:v>
                </c:pt>
                <c:pt idx="1271">
                  <c:v>7.4900000000000001E-3</c:v>
                </c:pt>
                <c:pt idx="1272">
                  <c:v>7.77E-3</c:v>
                </c:pt>
                <c:pt idx="1273">
                  <c:v>7.45E-3</c:v>
                </c:pt>
                <c:pt idx="1274">
                  <c:v>8.7299999999999999E-3</c:v>
                </c:pt>
                <c:pt idx="1275">
                  <c:v>8.8299999999999993E-3</c:v>
                </c:pt>
                <c:pt idx="1276">
                  <c:v>8.9599999999999992E-3</c:v>
                </c:pt>
                <c:pt idx="1277">
                  <c:v>8.9300000000000004E-3</c:v>
                </c:pt>
                <c:pt idx="1278">
                  <c:v>7.6299999999999996E-3</c:v>
                </c:pt>
                <c:pt idx="1279">
                  <c:v>6.77E-3</c:v>
                </c:pt>
                <c:pt idx="1280">
                  <c:v>8.0400000000000003E-3</c:v>
                </c:pt>
                <c:pt idx="1281">
                  <c:v>8.5500000000000003E-3</c:v>
                </c:pt>
                <c:pt idx="1282">
                  <c:v>8.1799999999999998E-3</c:v>
                </c:pt>
                <c:pt idx="1283">
                  <c:v>7.77E-3</c:v>
                </c:pt>
                <c:pt idx="1284">
                  <c:v>8.26E-3</c:v>
                </c:pt>
                <c:pt idx="1285">
                  <c:v>7.4599999999999996E-3</c:v>
                </c:pt>
                <c:pt idx="1286">
                  <c:v>6.4999999999999997E-3</c:v>
                </c:pt>
                <c:pt idx="1287">
                  <c:v>6.5900000000000004E-3</c:v>
                </c:pt>
                <c:pt idx="1288">
                  <c:v>6.2700000000000004E-3</c:v>
                </c:pt>
                <c:pt idx="1289">
                  <c:v>6.3299999999999997E-3</c:v>
                </c:pt>
                <c:pt idx="1290">
                  <c:v>6.0699999999999999E-3</c:v>
                </c:pt>
                <c:pt idx="1291">
                  <c:v>6.3E-3</c:v>
                </c:pt>
                <c:pt idx="1292">
                  <c:v>6.1799999999999997E-3</c:v>
                </c:pt>
                <c:pt idx="1293">
                  <c:v>6.79E-3</c:v>
                </c:pt>
                <c:pt idx="1294">
                  <c:v>6.2899999999999996E-3</c:v>
                </c:pt>
                <c:pt idx="1295">
                  <c:v>6.3E-3</c:v>
                </c:pt>
                <c:pt idx="1296">
                  <c:v>6.9300000000000004E-3</c:v>
                </c:pt>
                <c:pt idx="1297">
                  <c:v>6.7499999999999999E-3</c:v>
                </c:pt>
                <c:pt idx="1298">
                  <c:v>6.6600000000000001E-3</c:v>
                </c:pt>
                <c:pt idx="1299">
                  <c:v>6.5799999999999999E-3</c:v>
                </c:pt>
                <c:pt idx="1300">
                  <c:v>6.5799999999999999E-3</c:v>
                </c:pt>
                <c:pt idx="1301">
                  <c:v>6.6E-3</c:v>
                </c:pt>
                <c:pt idx="1302">
                  <c:v>6.8900000000000003E-3</c:v>
                </c:pt>
                <c:pt idx="1303">
                  <c:v>6.8300000000000001E-3</c:v>
                </c:pt>
                <c:pt idx="1304">
                  <c:v>7.4900000000000001E-3</c:v>
                </c:pt>
                <c:pt idx="1305">
                  <c:v>7.2199999999999999E-3</c:v>
                </c:pt>
                <c:pt idx="1306">
                  <c:v>8.0199999999999994E-3</c:v>
                </c:pt>
                <c:pt idx="1307">
                  <c:v>8.6300000000000005E-3</c:v>
                </c:pt>
                <c:pt idx="1308">
                  <c:v>8.5000000000000006E-3</c:v>
                </c:pt>
                <c:pt idx="1309">
                  <c:v>8.3300000000000006E-3</c:v>
                </c:pt>
                <c:pt idx="1310">
                  <c:v>8.1799999999999998E-3</c:v>
                </c:pt>
                <c:pt idx="1311">
                  <c:v>7.8899999999999994E-3</c:v>
                </c:pt>
                <c:pt idx="1312">
                  <c:v>8.1399999999999997E-3</c:v>
                </c:pt>
                <c:pt idx="1313">
                  <c:v>8.0099999999999998E-3</c:v>
                </c:pt>
                <c:pt idx="1314">
                  <c:v>8.1200000000000005E-3</c:v>
                </c:pt>
                <c:pt idx="1315">
                  <c:v>7.9500000000000005E-3</c:v>
                </c:pt>
                <c:pt idx="1316">
                  <c:v>7.9500000000000005E-3</c:v>
                </c:pt>
                <c:pt idx="1317">
                  <c:v>8.1600000000000006E-3</c:v>
                </c:pt>
                <c:pt idx="1318">
                  <c:v>8.3400000000000002E-3</c:v>
                </c:pt>
                <c:pt idx="1319">
                  <c:v>8.0000000000000002E-3</c:v>
                </c:pt>
                <c:pt idx="1320">
                  <c:v>7.8200000000000006E-3</c:v>
                </c:pt>
                <c:pt idx="1321">
                  <c:v>7.9000000000000008E-3</c:v>
                </c:pt>
                <c:pt idx="1322">
                  <c:v>7.8899999999999994E-3</c:v>
                </c:pt>
                <c:pt idx="1323">
                  <c:v>7.5100000000000002E-3</c:v>
                </c:pt>
                <c:pt idx="1324">
                  <c:v>7.62E-3</c:v>
                </c:pt>
                <c:pt idx="1325">
                  <c:v>7.5799999999999999E-3</c:v>
                </c:pt>
                <c:pt idx="1326">
                  <c:v>7.43E-3</c:v>
                </c:pt>
                <c:pt idx="1327">
                  <c:v>8.0700000000000008E-3</c:v>
                </c:pt>
                <c:pt idx="1328">
                  <c:v>8.0000000000000002E-3</c:v>
                </c:pt>
                <c:pt idx="1329">
                  <c:v>7.92E-3</c:v>
                </c:pt>
                <c:pt idx="1330">
                  <c:v>7.9299999999999995E-3</c:v>
                </c:pt>
                <c:pt idx="1331">
                  <c:v>8.3700000000000007E-3</c:v>
                </c:pt>
                <c:pt idx="1332">
                  <c:v>9.1900000000000003E-3</c:v>
                </c:pt>
                <c:pt idx="1333">
                  <c:v>6.96E-3</c:v>
                </c:pt>
                <c:pt idx="1334">
                  <c:v>6.1900000000000002E-3</c:v>
                </c:pt>
                <c:pt idx="1335">
                  <c:v>5.6100000000000004E-3</c:v>
                </c:pt>
                <c:pt idx="1336">
                  <c:v>5.9100000000000003E-3</c:v>
                </c:pt>
                <c:pt idx="1337">
                  <c:v>4.9500000000000004E-3</c:v>
                </c:pt>
                <c:pt idx="1338">
                  <c:v>8.4899999999999993E-3</c:v>
                </c:pt>
                <c:pt idx="1339">
                  <c:v>7.5100000000000002E-3</c:v>
                </c:pt>
                <c:pt idx="1340">
                  <c:v>7.4099999999999999E-3</c:v>
                </c:pt>
                <c:pt idx="1341">
                  <c:v>6.8999999999999999E-3</c:v>
                </c:pt>
                <c:pt idx="1342">
                  <c:v>6.3600000000000002E-3</c:v>
                </c:pt>
                <c:pt idx="1343">
                  <c:v>5.6800000000000002E-3</c:v>
                </c:pt>
                <c:pt idx="1344">
                  <c:v>4.7699999999999999E-3</c:v>
                </c:pt>
                <c:pt idx="1345">
                  <c:v>3.7100000000000002E-3</c:v>
                </c:pt>
                <c:pt idx="1346">
                  <c:v>4.96E-3</c:v>
                </c:pt>
                <c:pt idx="1347">
                  <c:v>5.1399999999999996E-3</c:v>
                </c:pt>
                <c:pt idx="1348">
                  <c:v>5.8599999999999998E-3</c:v>
                </c:pt>
                <c:pt idx="1349">
                  <c:v>5.2599999999999999E-3</c:v>
                </c:pt>
                <c:pt idx="1350">
                  <c:v>5.4400000000000004E-3</c:v>
                </c:pt>
                <c:pt idx="1351">
                  <c:v>5.1599999999999997E-3</c:v>
                </c:pt>
                <c:pt idx="1352">
                  <c:v>6.5399999999999998E-3</c:v>
                </c:pt>
                <c:pt idx="1353">
                  <c:v>7.8300000000000002E-3</c:v>
                </c:pt>
                <c:pt idx="1354">
                  <c:v>7.8100000000000001E-3</c:v>
                </c:pt>
                <c:pt idx="1355">
                  <c:v>8.7799999999999996E-3</c:v>
                </c:pt>
                <c:pt idx="1356">
                  <c:v>6.6699999999999997E-3</c:v>
                </c:pt>
                <c:pt idx="1357">
                  <c:v>6.1700000000000001E-3</c:v>
                </c:pt>
                <c:pt idx="1358">
                  <c:v>6.3400000000000001E-3</c:v>
                </c:pt>
                <c:pt idx="1359">
                  <c:v>7.0299999999999998E-3</c:v>
                </c:pt>
                <c:pt idx="1360">
                  <c:v>6.0400000000000002E-3</c:v>
                </c:pt>
                <c:pt idx="1361">
                  <c:v>8.0700000000000008E-3</c:v>
                </c:pt>
                <c:pt idx="1362">
                  <c:v>8.9499999999999996E-3</c:v>
                </c:pt>
                <c:pt idx="1363">
                  <c:v>9.3299999999999998E-3</c:v>
                </c:pt>
                <c:pt idx="1364">
                  <c:v>9.7000000000000003E-3</c:v>
                </c:pt>
                <c:pt idx="1365">
                  <c:v>9.4299999999999991E-3</c:v>
                </c:pt>
                <c:pt idx="1366">
                  <c:v>9.3200000000000002E-3</c:v>
                </c:pt>
                <c:pt idx="1367">
                  <c:v>8.9599999999999992E-3</c:v>
                </c:pt>
                <c:pt idx="1368">
                  <c:v>1.294E-2</c:v>
                </c:pt>
                <c:pt idx="1369">
                  <c:v>1.406E-2</c:v>
                </c:pt>
                <c:pt idx="1370">
                  <c:v>1.37E-2</c:v>
                </c:pt>
                <c:pt idx="1371">
                  <c:v>1.32E-2</c:v>
                </c:pt>
                <c:pt idx="1372">
                  <c:v>1.244E-2</c:v>
                </c:pt>
                <c:pt idx="1373">
                  <c:v>1.325E-2</c:v>
                </c:pt>
                <c:pt idx="1374">
                  <c:v>1.367E-2</c:v>
                </c:pt>
                <c:pt idx="1375">
                  <c:v>1.321E-2</c:v>
                </c:pt>
                <c:pt idx="1376">
                  <c:v>1.218E-2</c:v>
                </c:pt>
                <c:pt idx="1377">
                  <c:v>1.299E-2</c:v>
                </c:pt>
                <c:pt idx="1378">
                  <c:v>1.2359999999999999E-2</c:v>
                </c:pt>
                <c:pt idx="1379">
                  <c:v>1.243E-2</c:v>
                </c:pt>
                <c:pt idx="1380">
                  <c:v>1.265E-2</c:v>
                </c:pt>
                <c:pt idx="1381">
                  <c:v>1.6230000000000001E-2</c:v>
                </c:pt>
                <c:pt idx="1382">
                  <c:v>1.4970000000000001E-2</c:v>
                </c:pt>
                <c:pt idx="1383">
                  <c:v>1.6410000000000001E-2</c:v>
                </c:pt>
                <c:pt idx="1384">
                  <c:v>1.6500000000000001E-2</c:v>
                </c:pt>
                <c:pt idx="1385">
                  <c:v>1.7000000000000001E-2</c:v>
                </c:pt>
                <c:pt idx="1386">
                  <c:v>1.7840000000000002E-2</c:v>
                </c:pt>
                <c:pt idx="1387">
                  <c:v>1.8180000000000002E-2</c:v>
                </c:pt>
                <c:pt idx="1388">
                  <c:v>1.7139999999999999E-2</c:v>
                </c:pt>
                <c:pt idx="1389">
                  <c:v>1.738E-2</c:v>
                </c:pt>
                <c:pt idx="1390">
                  <c:v>1.593E-2</c:v>
                </c:pt>
                <c:pt idx="1391">
                  <c:v>1.6820000000000002E-2</c:v>
                </c:pt>
                <c:pt idx="1392">
                  <c:v>1.5570000000000001E-2</c:v>
                </c:pt>
                <c:pt idx="1393">
                  <c:v>1.2319999999999999E-2</c:v>
                </c:pt>
                <c:pt idx="1394">
                  <c:v>1.0800000000000001E-2</c:v>
                </c:pt>
                <c:pt idx="1395">
                  <c:v>1.149E-2</c:v>
                </c:pt>
                <c:pt idx="1396">
                  <c:v>1.1769999999999999E-2</c:v>
                </c:pt>
                <c:pt idx="1397">
                  <c:v>1.171E-2</c:v>
                </c:pt>
                <c:pt idx="1398">
                  <c:v>1.2030000000000001E-2</c:v>
                </c:pt>
                <c:pt idx="1399">
                  <c:v>1.2370000000000001E-2</c:v>
                </c:pt>
                <c:pt idx="1400">
                  <c:v>1.119E-2</c:v>
                </c:pt>
                <c:pt idx="1401">
                  <c:v>1.086E-2</c:v>
                </c:pt>
                <c:pt idx="1402">
                  <c:v>1.1379999999999999E-2</c:v>
                </c:pt>
                <c:pt idx="1403">
                  <c:v>7.5799999999999999E-3</c:v>
                </c:pt>
                <c:pt idx="1404">
                  <c:v>7.8600000000000007E-3</c:v>
                </c:pt>
                <c:pt idx="1405">
                  <c:v>8.1600000000000006E-3</c:v>
                </c:pt>
                <c:pt idx="1406">
                  <c:v>7.7000000000000002E-3</c:v>
                </c:pt>
                <c:pt idx="1407">
                  <c:v>7.4999999999999997E-3</c:v>
                </c:pt>
                <c:pt idx="1408">
                  <c:v>7.1900000000000002E-3</c:v>
                </c:pt>
                <c:pt idx="1409">
                  <c:v>7.0099999999999997E-3</c:v>
                </c:pt>
                <c:pt idx="1410">
                  <c:v>6.5599999999999999E-3</c:v>
                </c:pt>
                <c:pt idx="1411">
                  <c:v>7.4000000000000003E-3</c:v>
                </c:pt>
                <c:pt idx="1412">
                  <c:v>7.26E-3</c:v>
                </c:pt>
                <c:pt idx="1413">
                  <c:v>8.8800000000000007E-3</c:v>
                </c:pt>
                <c:pt idx="1414">
                  <c:v>1.051E-2</c:v>
                </c:pt>
                <c:pt idx="1415">
                  <c:v>1.222E-2</c:v>
                </c:pt>
                <c:pt idx="1416">
                  <c:v>1.2749999999999999E-2</c:v>
                </c:pt>
                <c:pt idx="1417">
                  <c:v>1.149E-2</c:v>
                </c:pt>
                <c:pt idx="1418">
                  <c:v>1.2710000000000001E-2</c:v>
                </c:pt>
                <c:pt idx="1419">
                  <c:v>1.457E-2</c:v>
                </c:pt>
                <c:pt idx="1420">
                  <c:v>1.532E-2</c:v>
                </c:pt>
                <c:pt idx="1421">
                  <c:v>1.5559999999999999E-2</c:v>
                </c:pt>
                <c:pt idx="1422">
                  <c:v>1.6060000000000001E-2</c:v>
                </c:pt>
                <c:pt idx="1423">
                  <c:v>1.6049999999999998E-2</c:v>
                </c:pt>
                <c:pt idx="1424">
                  <c:v>1.7829999999999999E-2</c:v>
                </c:pt>
                <c:pt idx="1425">
                  <c:v>1.9400000000000001E-2</c:v>
                </c:pt>
                <c:pt idx="1426">
                  <c:v>1.9220000000000001E-2</c:v>
                </c:pt>
                <c:pt idx="1427">
                  <c:v>1.9650000000000001E-2</c:v>
                </c:pt>
                <c:pt idx="1428">
                  <c:v>2.0219999999999998E-2</c:v>
                </c:pt>
                <c:pt idx="1429">
                  <c:v>2.2040000000000001E-2</c:v>
                </c:pt>
                <c:pt idx="1430">
                  <c:v>2.18E-2</c:v>
                </c:pt>
                <c:pt idx="1431">
                  <c:v>2.2579999999999999E-2</c:v>
                </c:pt>
                <c:pt idx="1432">
                  <c:v>2.1049999999999999E-2</c:v>
                </c:pt>
                <c:pt idx="1433">
                  <c:v>2.8199999999999999E-2</c:v>
                </c:pt>
                <c:pt idx="1434">
                  <c:v>2.775E-2</c:v>
                </c:pt>
                <c:pt idx="1435">
                  <c:v>2.5090000000000001E-2</c:v>
                </c:pt>
                <c:pt idx="1436">
                  <c:v>2.3800000000000002E-2</c:v>
                </c:pt>
                <c:pt idx="1437">
                  <c:v>2.2839999999999999E-2</c:v>
                </c:pt>
                <c:pt idx="1438">
                  <c:v>2.555E-2</c:v>
                </c:pt>
                <c:pt idx="1439">
                  <c:v>2.3959999999999999E-2</c:v>
                </c:pt>
                <c:pt idx="1440">
                  <c:v>2.409E-2</c:v>
                </c:pt>
                <c:pt idx="1441">
                  <c:v>3.5880000000000002E-2</c:v>
                </c:pt>
                <c:pt idx="1442">
                  <c:v>2.9669999999999998E-2</c:v>
                </c:pt>
                <c:pt idx="1443">
                  <c:v>3.3410000000000002E-2</c:v>
                </c:pt>
                <c:pt idx="1444">
                  <c:v>3.075E-2</c:v>
                </c:pt>
                <c:pt idx="1445">
                  <c:v>3.1910000000000001E-2</c:v>
                </c:pt>
                <c:pt idx="1446">
                  <c:v>3.236E-2</c:v>
                </c:pt>
                <c:pt idx="1447">
                  <c:v>3.6240000000000001E-2</c:v>
                </c:pt>
                <c:pt idx="1448">
                  <c:v>3.8719999999999997E-2</c:v>
                </c:pt>
                <c:pt idx="1449">
                  <c:v>3.7249999999999998E-2</c:v>
                </c:pt>
                <c:pt idx="1450">
                  <c:v>3.8929999999999999E-2</c:v>
                </c:pt>
                <c:pt idx="1451">
                  <c:v>3.9329999999999997E-2</c:v>
                </c:pt>
                <c:pt idx="1452">
                  <c:v>3.551E-2</c:v>
                </c:pt>
                <c:pt idx="1453">
                  <c:v>3.542E-2</c:v>
                </c:pt>
                <c:pt idx="1454">
                  <c:v>3.4959999999999998E-2</c:v>
                </c:pt>
                <c:pt idx="1455">
                  <c:v>3.4279999999999998E-2</c:v>
                </c:pt>
                <c:pt idx="1456">
                  <c:v>3.2890000000000003E-2</c:v>
                </c:pt>
                <c:pt idx="1457">
                  <c:v>2.8899999999999999E-2</c:v>
                </c:pt>
                <c:pt idx="1458">
                  <c:v>2.5389999999999999E-2</c:v>
                </c:pt>
                <c:pt idx="1459">
                  <c:v>2.264E-2</c:v>
                </c:pt>
                <c:pt idx="1460">
                  <c:v>2.282E-2</c:v>
                </c:pt>
                <c:pt idx="1461">
                  <c:v>2.257E-2</c:v>
                </c:pt>
                <c:pt idx="1462">
                  <c:v>2.1600000000000001E-2</c:v>
                </c:pt>
                <c:pt idx="1463">
                  <c:v>2.1309999999999999E-2</c:v>
                </c:pt>
                <c:pt idx="1464">
                  <c:v>2.086E-2</c:v>
                </c:pt>
                <c:pt idx="1465">
                  <c:v>2.3140000000000001E-2</c:v>
                </c:pt>
                <c:pt idx="1466">
                  <c:v>2.4549999999999999E-2</c:v>
                </c:pt>
                <c:pt idx="1467">
                  <c:v>2.5319999999999999E-2</c:v>
                </c:pt>
                <c:pt idx="1468">
                  <c:v>2.6749999999999999E-2</c:v>
                </c:pt>
                <c:pt idx="1469">
                  <c:v>2.9059999999999999E-2</c:v>
                </c:pt>
                <c:pt idx="1470">
                  <c:v>2.7650000000000001E-2</c:v>
                </c:pt>
                <c:pt idx="1471">
                  <c:v>2.589E-2</c:v>
                </c:pt>
                <c:pt idx="1472">
                  <c:v>2.877E-2</c:v>
                </c:pt>
                <c:pt idx="1473">
                  <c:v>2.9590000000000002E-2</c:v>
                </c:pt>
                <c:pt idx="1474">
                  <c:v>2.8840000000000001E-2</c:v>
                </c:pt>
                <c:pt idx="1475">
                  <c:v>2.7820000000000001E-2</c:v>
                </c:pt>
                <c:pt idx="1476">
                  <c:v>2.7689999999999999E-2</c:v>
                </c:pt>
                <c:pt idx="1477">
                  <c:v>2.7480000000000001E-2</c:v>
                </c:pt>
                <c:pt idx="1478">
                  <c:v>2.7959999999999999E-2</c:v>
                </c:pt>
                <c:pt idx="1479">
                  <c:v>2.9350000000000001E-2</c:v>
                </c:pt>
                <c:pt idx="1480">
                  <c:v>2.8479999999999998E-2</c:v>
                </c:pt>
                <c:pt idx="1481">
                  <c:v>2.775E-2</c:v>
                </c:pt>
                <c:pt idx="1482">
                  <c:v>3.0800000000000001E-2</c:v>
                </c:pt>
                <c:pt idx="1483">
                  <c:v>3.0269999999999998E-2</c:v>
                </c:pt>
                <c:pt idx="1484">
                  <c:v>2.8969999999999999E-2</c:v>
                </c:pt>
                <c:pt idx="1485">
                  <c:v>2.8250000000000001E-2</c:v>
                </c:pt>
                <c:pt idx="1486">
                  <c:v>2.6960000000000001E-2</c:v>
                </c:pt>
                <c:pt idx="1487">
                  <c:v>2.775E-2</c:v>
                </c:pt>
                <c:pt idx="1488">
                  <c:v>2.7810000000000001E-2</c:v>
                </c:pt>
                <c:pt idx="1489">
                  <c:v>2.6540000000000001E-2</c:v>
                </c:pt>
                <c:pt idx="1490">
                  <c:v>2.5489999999999999E-2</c:v>
                </c:pt>
                <c:pt idx="1491">
                  <c:v>2.282E-2</c:v>
                </c:pt>
                <c:pt idx="1492">
                  <c:v>2.222E-2</c:v>
                </c:pt>
                <c:pt idx="1493">
                  <c:v>2.1530000000000001E-2</c:v>
                </c:pt>
                <c:pt idx="1494">
                  <c:v>2.0109999999999999E-2</c:v>
                </c:pt>
                <c:pt idx="1495">
                  <c:v>2.018E-2</c:v>
                </c:pt>
                <c:pt idx="1496">
                  <c:v>2.129E-2</c:v>
                </c:pt>
                <c:pt idx="1497">
                  <c:v>2.043E-2</c:v>
                </c:pt>
                <c:pt idx="1498">
                  <c:v>1.925E-2</c:v>
                </c:pt>
                <c:pt idx="1499">
                  <c:v>1.866E-2</c:v>
                </c:pt>
                <c:pt idx="1500">
                  <c:v>1.8610000000000002E-2</c:v>
                </c:pt>
                <c:pt idx="1501">
                  <c:v>1.864E-2</c:v>
                </c:pt>
                <c:pt idx="1502">
                  <c:v>1.8319999999999999E-2</c:v>
                </c:pt>
                <c:pt idx="1503">
                  <c:v>1.7399999999999999E-2</c:v>
                </c:pt>
                <c:pt idx="1504">
                  <c:v>1.704E-2</c:v>
                </c:pt>
                <c:pt idx="1505">
                  <c:v>1.5679999999999999E-2</c:v>
                </c:pt>
                <c:pt idx="1506">
                  <c:v>1.4449999999999999E-2</c:v>
                </c:pt>
                <c:pt idx="1507">
                  <c:v>1.464E-2</c:v>
                </c:pt>
                <c:pt idx="1508">
                  <c:v>1.532E-2</c:v>
                </c:pt>
                <c:pt idx="1509">
                  <c:v>1.6219999999999998E-2</c:v>
                </c:pt>
                <c:pt idx="1510">
                  <c:v>1.7440000000000001E-2</c:v>
                </c:pt>
                <c:pt idx="1511">
                  <c:v>1.804E-2</c:v>
                </c:pt>
                <c:pt idx="1512">
                  <c:v>1.711E-2</c:v>
                </c:pt>
                <c:pt idx="1513">
                  <c:v>1.6879999999999999E-2</c:v>
                </c:pt>
                <c:pt idx="1514">
                  <c:v>1.6410000000000001E-2</c:v>
                </c:pt>
                <c:pt idx="1515">
                  <c:v>1.652E-2</c:v>
                </c:pt>
                <c:pt idx="1516">
                  <c:v>1.5049999999999999E-2</c:v>
                </c:pt>
                <c:pt idx="1517">
                  <c:v>1.5310000000000001E-2</c:v>
                </c:pt>
                <c:pt idx="1518">
                  <c:v>1.511E-2</c:v>
                </c:pt>
                <c:pt idx="1519">
                  <c:v>1.524E-2</c:v>
                </c:pt>
                <c:pt idx="1520">
                  <c:v>1.404E-2</c:v>
                </c:pt>
                <c:pt idx="1521">
                  <c:v>1.413E-2</c:v>
                </c:pt>
                <c:pt idx="1522">
                  <c:v>1.423E-2</c:v>
                </c:pt>
                <c:pt idx="1523">
                  <c:v>1.4489999999999999E-2</c:v>
                </c:pt>
                <c:pt idx="1524">
                  <c:v>1.3809999999999999E-2</c:v>
                </c:pt>
                <c:pt idx="1525">
                  <c:v>1.2930000000000001E-2</c:v>
                </c:pt>
                <c:pt idx="1526">
                  <c:v>1.226E-2</c:v>
                </c:pt>
                <c:pt idx="1527">
                  <c:v>1.204E-2</c:v>
                </c:pt>
                <c:pt idx="1528">
                  <c:v>1.2109999999999999E-2</c:v>
                </c:pt>
                <c:pt idx="1529">
                  <c:v>1.2670000000000001E-2</c:v>
                </c:pt>
                <c:pt idx="1530">
                  <c:v>1.264E-2</c:v>
                </c:pt>
                <c:pt idx="1531">
                  <c:v>1.257E-2</c:v>
                </c:pt>
                <c:pt idx="1532">
                  <c:v>1.332E-2</c:v>
                </c:pt>
                <c:pt idx="1533">
                  <c:v>1.3140000000000001E-2</c:v>
                </c:pt>
                <c:pt idx="1534">
                  <c:v>1.286E-2</c:v>
                </c:pt>
                <c:pt idx="1535">
                  <c:v>1.321E-2</c:v>
                </c:pt>
                <c:pt idx="1536">
                  <c:v>1.312E-2</c:v>
                </c:pt>
                <c:pt idx="1537">
                  <c:v>1.2800000000000001E-2</c:v>
                </c:pt>
                <c:pt idx="1538">
                  <c:v>1.3129999999999999E-2</c:v>
                </c:pt>
                <c:pt idx="1539">
                  <c:v>1.405E-2</c:v>
                </c:pt>
                <c:pt idx="1540">
                  <c:v>1.4239999999999999E-2</c:v>
                </c:pt>
                <c:pt idx="1541">
                  <c:v>1.383E-2</c:v>
                </c:pt>
                <c:pt idx="1542">
                  <c:v>1.3610000000000001E-2</c:v>
                </c:pt>
                <c:pt idx="1543">
                  <c:v>1.3390000000000001E-2</c:v>
                </c:pt>
                <c:pt idx="1544">
                  <c:v>1.406E-2</c:v>
                </c:pt>
                <c:pt idx="1545">
                  <c:v>1.508E-2</c:v>
                </c:pt>
                <c:pt idx="1546">
                  <c:v>1.721E-2</c:v>
                </c:pt>
                <c:pt idx="1547">
                  <c:v>1.746E-2</c:v>
                </c:pt>
                <c:pt idx="1548">
                  <c:v>1.7989999999999999E-2</c:v>
                </c:pt>
                <c:pt idx="1549">
                  <c:v>1.753E-2</c:v>
                </c:pt>
                <c:pt idx="1550">
                  <c:v>1.77E-2</c:v>
                </c:pt>
                <c:pt idx="1551">
                  <c:v>1.8380000000000001E-2</c:v>
                </c:pt>
                <c:pt idx="1552">
                  <c:v>1.668E-2</c:v>
                </c:pt>
                <c:pt idx="1553">
                  <c:v>1.7559999999999999E-2</c:v>
                </c:pt>
                <c:pt idx="1554">
                  <c:v>1.7979999999999999E-2</c:v>
                </c:pt>
                <c:pt idx="1555">
                  <c:v>1.7260000000000001E-2</c:v>
                </c:pt>
                <c:pt idx="1556">
                  <c:v>1.6590000000000001E-2</c:v>
                </c:pt>
                <c:pt idx="1557">
                  <c:v>1.719E-2</c:v>
                </c:pt>
                <c:pt idx="1558">
                  <c:v>1.7770000000000001E-2</c:v>
                </c:pt>
                <c:pt idx="1559">
                  <c:v>1.8079999999999999E-2</c:v>
                </c:pt>
                <c:pt idx="1560">
                  <c:v>1.763E-2</c:v>
                </c:pt>
                <c:pt idx="1561">
                  <c:v>2.018E-2</c:v>
                </c:pt>
                <c:pt idx="1562">
                  <c:v>2.128E-2</c:v>
                </c:pt>
                <c:pt idx="1563">
                  <c:v>2.2239999999999999E-2</c:v>
                </c:pt>
                <c:pt idx="1564">
                  <c:v>2.2599999999999999E-2</c:v>
                </c:pt>
                <c:pt idx="1565">
                  <c:v>2.2239999999999999E-2</c:v>
                </c:pt>
                <c:pt idx="1566">
                  <c:v>2.3369999999999998E-2</c:v>
                </c:pt>
                <c:pt idx="1567">
                  <c:v>2.1329999999999998E-2</c:v>
                </c:pt>
                <c:pt idx="1568">
                  <c:v>1.9900000000000001E-2</c:v>
                </c:pt>
                <c:pt idx="1569">
                  <c:v>2.1649999999999999E-2</c:v>
                </c:pt>
                <c:pt idx="1570">
                  <c:v>2.2440000000000002E-2</c:v>
                </c:pt>
                <c:pt idx="1571">
                  <c:v>2.2179999999999998E-2</c:v>
                </c:pt>
                <c:pt idx="1572">
                  <c:v>2.2540000000000001E-2</c:v>
                </c:pt>
                <c:pt idx="1573">
                  <c:v>2.4410000000000001E-2</c:v>
                </c:pt>
                <c:pt idx="1574">
                  <c:v>2.5260000000000001E-2</c:v>
                </c:pt>
                <c:pt idx="1575">
                  <c:v>2.7650000000000001E-2</c:v>
                </c:pt>
                <c:pt idx="1576">
                  <c:v>2.7949999999999999E-2</c:v>
                </c:pt>
                <c:pt idx="1577">
                  <c:v>2.7320000000000001E-2</c:v>
                </c:pt>
                <c:pt idx="1578">
                  <c:v>2.7140000000000001E-2</c:v>
                </c:pt>
                <c:pt idx="1579">
                  <c:v>2.8410000000000001E-2</c:v>
                </c:pt>
                <c:pt idx="1580">
                  <c:v>2.7959999999999999E-2</c:v>
                </c:pt>
                <c:pt idx="1581">
                  <c:v>2.7519999999999999E-2</c:v>
                </c:pt>
                <c:pt idx="1582">
                  <c:v>2.8590000000000001E-2</c:v>
                </c:pt>
                <c:pt idx="1583">
                  <c:v>2.895E-2</c:v>
                </c:pt>
                <c:pt idx="1584">
                  <c:v>2.8639999999999999E-2</c:v>
                </c:pt>
                <c:pt idx="1585">
                  <c:v>2.784E-2</c:v>
                </c:pt>
                <c:pt idx="1586">
                  <c:v>2.7820000000000001E-2</c:v>
                </c:pt>
                <c:pt idx="1587">
                  <c:v>2.8209999999999999E-2</c:v>
                </c:pt>
                <c:pt idx="1588">
                  <c:v>2.8230000000000002E-2</c:v>
                </c:pt>
                <c:pt idx="1589">
                  <c:v>2.7550000000000002E-2</c:v>
                </c:pt>
                <c:pt idx="1590">
                  <c:v>2.751E-2</c:v>
                </c:pt>
                <c:pt idx="1591">
                  <c:v>2.6540000000000001E-2</c:v>
                </c:pt>
                <c:pt idx="1592">
                  <c:v>2.9360000000000001E-2</c:v>
                </c:pt>
                <c:pt idx="1593">
                  <c:v>3.0290000000000001E-2</c:v>
                </c:pt>
                <c:pt idx="1594">
                  <c:v>2.9059999999999999E-2</c:v>
                </c:pt>
                <c:pt idx="1595">
                  <c:v>2.8400000000000002E-2</c:v>
                </c:pt>
                <c:pt idx="1596">
                  <c:v>2.9080000000000002E-2</c:v>
                </c:pt>
                <c:pt idx="1597">
                  <c:v>2.8029999999999999E-2</c:v>
                </c:pt>
                <c:pt idx="1598">
                  <c:v>2.7879999999999999E-2</c:v>
                </c:pt>
                <c:pt idx="1599">
                  <c:v>2.7640000000000001E-2</c:v>
                </c:pt>
                <c:pt idx="1600">
                  <c:v>2.7400000000000001E-2</c:v>
                </c:pt>
                <c:pt idx="1601">
                  <c:v>2.6259999999999999E-2</c:v>
                </c:pt>
                <c:pt idx="1602">
                  <c:v>2.529E-2</c:v>
                </c:pt>
                <c:pt idx="1603">
                  <c:v>2.4490000000000001E-2</c:v>
                </c:pt>
                <c:pt idx="1604">
                  <c:v>2.3429999999999999E-2</c:v>
                </c:pt>
                <c:pt idx="1605">
                  <c:v>2.3040000000000001E-2</c:v>
                </c:pt>
                <c:pt idx="1606">
                  <c:v>2.3380000000000001E-2</c:v>
                </c:pt>
                <c:pt idx="1607">
                  <c:v>2.3529999999999999E-2</c:v>
                </c:pt>
                <c:pt idx="1608">
                  <c:v>2.4140000000000002E-2</c:v>
                </c:pt>
                <c:pt idx="1609">
                  <c:v>2.647E-2</c:v>
                </c:pt>
                <c:pt idx="1610">
                  <c:v>2.7449999999999999E-2</c:v>
                </c:pt>
                <c:pt idx="1611">
                  <c:v>2.776E-2</c:v>
                </c:pt>
                <c:pt idx="1612">
                  <c:v>2.8139999999999998E-2</c:v>
                </c:pt>
                <c:pt idx="1613">
                  <c:v>2.734E-2</c:v>
                </c:pt>
                <c:pt idx="1614">
                  <c:v>2.776E-2</c:v>
                </c:pt>
                <c:pt idx="1615">
                  <c:v>3.202E-2</c:v>
                </c:pt>
                <c:pt idx="1616">
                  <c:v>3.286E-2</c:v>
                </c:pt>
                <c:pt idx="1617">
                  <c:v>3.2439999999999997E-2</c:v>
                </c:pt>
                <c:pt idx="1618">
                  <c:v>3.4320000000000003E-2</c:v>
                </c:pt>
                <c:pt idx="1619">
                  <c:v>3.5020000000000003E-2</c:v>
                </c:pt>
                <c:pt idx="1620">
                  <c:v>3.4959999999999998E-2</c:v>
                </c:pt>
                <c:pt idx="1621">
                  <c:v>3.5110000000000002E-2</c:v>
                </c:pt>
                <c:pt idx="1622">
                  <c:v>3.3709999999999997E-2</c:v>
                </c:pt>
                <c:pt idx="1623">
                  <c:v>3.5819999999999998E-2</c:v>
                </c:pt>
                <c:pt idx="1624">
                  <c:v>3.4509999999999999E-2</c:v>
                </c:pt>
                <c:pt idx="1625">
                  <c:v>3.7580000000000002E-2</c:v>
                </c:pt>
                <c:pt idx="1626">
                  <c:v>3.8530000000000002E-2</c:v>
                </c:pt>
                <c:pt idx="1627">
                  <c:v>4.0259999999999997E-2</c:v>
                </c:pt>
                <c:pt idx="1628">
                  <c:v>4.1939999999999998E-2</c:v>
                </c:pt>
                <c:pt idx="1629">
                  <c:v>4.6219999999999997E-2</c:v>
                </c:pt>
                <c:pt idx="1630">
                  <c:v>4.929E-2</c:v>
                </c:pt>
                <c:pt idx="1631">
                  <c:v>4.5089999999999998E-2</c:v>
                </c:pt>
                <c:pt idx="1632">
                  <c:v>4.9029999999999997E-2</c:v>
                </c:pt>
                <c:pt idx="1633">
                  <c:v>4.8160000000000001E-2</c:v>
                </c:pt>
                <c:pt idx="1634">
                  <c:v>4.7050000000000002E-2</c:v>
                </c:pt>
                <c:pt idx="1635">
                  <c:v>6.0109999999999997E-2</c:v>
                </c:pt>
                <c:pt idx="1636">
                  <c:v>5.5320000000000001E-2</c:v>
                </c:pt>
                <c:pt idx="1637">
                  <c:v>5.9139999999999998E-2</c:v>
                </c:pt>
                <c:pt idx="1638">
                  <c:v>6.8599999999999994E-2</c:v>
                </c:pt>
                <c:pt idx="1639">
                  <c:v>7.9519999999999993E-2</c:v>
                </c:pt>
                <c:pt idx="1640">
                  <c:v>7.0779999999999996E-2</c:v>
                </c:pt>
                <c:pt idx="1641">
                  <c:v>7.3260000000000006E-2</c:v>
                </c:pt>
                <c:pt idx="1642">
                  <c:v>6.7129999999999995E-2</c:v>
                </c:pt>
                <c:pt idx="1643">
                  <c:v>6.9529999999999995E-2</c:v>
                </c:pt>
                <c:pt idx="1644">
                  <c:v>7.6069999999999999E-2</c:v>
                </c:pt>
                <c:pt idx="1645">
                  <c:v>7.3639999999999997E-2</c:v>
                </c:pt>
                <c:pt idx="1646">
                  <c:v>8.1140000000000004E-2</c:v>
                </c:pt>
                <c:pt idx="1647">
                  <c:v>7.3539999999999994E-2</c:v>
                </c:pt>
                <c:pt idx="1648">
                  <c:v>7.7469999999999997E-2</c:v>
                </c:pt>
                <c:pt idx="1649">
                  <c:v>8.5629999999999998E-2</c:v>
                </c:pt>
                <c:pt idx="1650">
                  <c:v>7.6749999999999999E-2</c:v>
                </c:pt>
                <c:pt idx="1651">
                  <c:v>8.3229999999999998E-2</c:v>
                </c:pt>
                <c:pt idx="1652">
                  <c:v>6.6559999999999994E-2</c:v>
                </c:pt>
                <c:pt idx="1653">
                  <c:v>6.8159999999999998E-2</c:v>
                </c:pt>
                <c:pt idx="1654">
                  <c:v>7.4940000000000007E-2</c:v>
                </c:pt>
                <c:pt idx="1655">
                  <c:v>7.5399999999999995E-2</c:v>
                </c:pt>
                <c:pt idx="1656">
                  <c:v>7.5980000000000006E-2</c:v>
                </c:pt>
                <c:pt idx="1657">
                  <c:v>7.868E-2</c:v>
                </c:pt>
                <c:pt idx="1658">
                  <c:v>7.7909999999999993E-2</c:v>
                </c:pt>
                <c:pt idx="1659">
                  <c:v>7.7210000000000001E-2</c:v>
                </c:pt>
                <c:pt idx="1660">
                  <c:v>7.4340000000000003E-2</c:v>
                </c:pt>
                <c:pt idx="1661">
                  <c:v>8.5010000000000002E-2</c:v>
                </c:pt>
                <c:pt idx="1662">
                  <c:v>9.4210000000000002E-2</c:v>
                </c:pt>
                <c:pt idx="1663">
                  <c:v>8.5419999999999996E-2</c:v>
                </c:pt>
                <c:pt idx="1664">
                  <c:v>8.6660000000000001E-2</c:v>
                </c:pt>
                <c:pt idx="1665">
                  <c:v>8.6720000000000005E-2</c:v>
                </c:pt>
                <c:pt idx="1666">
                  <c:v>8.6849999999999997E-2</c:v>
                </c:pt>
                <c:pt idx="1667">
                  <c:v>9.2799999999999994E-2</c:v>
                </c:pt>
                <c:pt idx="1668">
                  <c:v>9.7030000000000005E-2</c:v>
                </c:pt>
                <c:pt idx="1669">
                  <c:v>9.9070000000000005E-2</c:v>
                </c:pt>
                <c:pt idx="1670">
                  <c:v>0.10127</c:v>
                </c:pt>
                <c:pt idx="1671">
                  <c:v>0.10066</c:v>
                </c:pt>
                <c:pt idx="1672">
                  <c:v>9.8419999999999994E-2</c:v>
                </c:pt>
                <c:pt idx="1673">
                  <c:v>0.10098</c:v>
                </c:pt>
                <c:pt idx="1674">
                  <c:v>0.10849</c:v>
                </c:pt>
                <c:pt idx="1675">
                  <c:v>7.6600000000000001E-2</c:v>
                </c:pt>
                <c:pt idx="1676">
                  <c:v>0.10750999999999999</c:v>
                </c:pt>
                <c:pt idx="1677">
                  <c:v>7.4510000000000007E-2</c:v>
                </c:pt>
                <c:pt idx="1678">
                  <c:v>7.1889999999999996E-2</c:v>
                </c:pt>
                <c:pt idx="1679">
                  <c:v>8.1379999999999994E-2</c:v>
                </c:pt>
                <c:pt idx="1680">
                  <c:v>8.362E-2</c:v>
                </c:pt>
                <c:pt idx="1681">
                  <c:v>0.10981</c:v>
                </c:pt>
                <c:pt idx="1682">
                  <c:v>0.11626</c:v>
                </c:pt>
                <c:pt idx="1683">
                  <c:v>0.12200999999999999</c:v>
                </c:pt>
                <c:pt idx="1684">
                  <c:v>0.13019</c:v>
                </c:pt>
                <c:pt idx="1685">
                  <c:v>0.12612000000000001</c:v>
                </c:pt>
                <c:pt idx="1686">
                  <c:v>0.14163999999999999</c:v>
                </c:pt>
                <c:pt idx="1687">
                  <c:v>0.11917999999999999</c:v>
                </c:pt>
                <c:pt idx="1688">
                  <c:v>0.12239999999999999</c:v>
                </c:pt>
                <c:pt idx="1689">
                  <c:v>0.1198</c:v>
                </c:pt>
                <c:pt idx="1690">
                  <c:v>0.11866</c:v>
                </c:pt>
                <c:pt idx="1691">
                  <c:v>0.11328000000000001</c:v>
                </c:pt>
                <c:pt idx="1692">
                  <c:v>0.10644000000000001</c:v>
                </c:pt>
                <c:pt idx="1693">
                  <c:v>0.11051999999999999</c:v>
                </c:pt>
                <c:pt idx="1694">
                  <c:v>0.11138000000000001</c:v>
                </c:pt>
                <c:pt idx="1695">
                  <c:v>0.10827000000000001</c:v>
                </c:pt>
                <c:pt idx="1696">
                  <c:v>0.11192000000000001</c:v>
                </c:pt>
                <c:pt idx="1697">
                  <c:v>0.11265</c:v>
                </c:pt>
                <c:pt idx="1698">
                  <c:v>0.12723000000000001</c:v>
                </c:pt>
                <c:pt idx="1699">
                  <c:v>0.1358</c:v>
                </c:pt>
                <c:pt idx="1700">
                  <c:v>0.152</c:v>
                </c:pt>
                <c:pt idx="1701">
                  <c:v>0.13300000000000001</c:v>
                </c:pt>
                <c:pt idx="1702">
                  <c:v>0.14505999999999999</c:v>
                </c:pt>
                <c:pt idx="1703">
                  <c:v>0.14021</c:v>
                </c:pt>
                <c:pt idx="1704">
                  <c:v>0.13450999999999999</c:v>
                </c:pt>
                <c:pt idx="1705">
                  <c:v>0.14505999999999999</c:v>
                </c:pt>
                <c:pt idx="1706">
                  <c:v>0.14016999999999999</c:v>
                </c:pt>
                <c:pt idx="1707">
                  <c:v>0.14901</c:v>
                </c:pt>
                <c:pt idx="1708">
                  <c:v>0.14224999999999999</c:v>
                </c:pt>
                <c:pt idx="1709">
                  <c:v>0.13966999999999999</c:v>
                </c:pt>
                <c:pt idx="1710">
                  <c:v>0.1694</c:v>
                </c:pt>
                <c:pt idx="1711">
                  <c:v>0.17002</c:v>
                </c:pt>
                <c:pt idx="1712">
                  <c:v>0.17781</c:v>
                </c:pt>
                <c:pt idx="1713">
                  <c:v>0.1782</c:v>
                </c:pt>
                <c:pt idx="1714">
                  <c:v>0.1701</c:v>
                </c:pt>
                <c:pt idx="1715">
                  <c:v>0.16664000000000001</c:v>
                </c:pt>
                <c:pt idx="1716">
                  <c:v>0.14846999999999999</c:v>
                </c:pt>
                <c:pt idx="1717">
                  <c:v>0.15118999999999999</c:v>
                </c:pt>
                <c:pt idx="1718">
                  <c:v>0.14702000000000001</c:v>
                </c:pt>
                <c:pt idx="1719">
                  <c:v>0.13743</c:v>
                </c:pt>
                <c:pt idx="1720">
                  <c:v>0.13381999999999999</c:v>
                </c:pt>
                <c:pt idx="1721">
                  <c:v>0.13508999999999999</c:v>
                </c:pt>
                <c:pt idx="1722">
                  <c:v>0.13966000000000001</c:v>
                </c:pt>
                <c:pt idx="1723">
                  <c:v>0.10594000000000001</c:v>
                </c:pt>
                <c:pt idx="1724">
                  <c:v>0.12116</c:v>
                </c:pt>
                <c:pt idx="1725">
                  <c:v>0.11444</c:v>
                </c:pt>
                <c:pt idx="1726">
                  <c:v>0.11772000000000001</c:v>
                </c:pt>
                <c:pt idx="1727">
                  <c:v>0.11403000000000001</c:v>
                </c:pt>
                <c:pt idx="1728">
                  <c:v>0.1145</c:v>
                </c:pt>
                <c:pt idx="1729">
                  <c:v>0.11332</c:v>
                </c:pt>
                <c:pt idx="1730">
                  <c:v>0.11683</c:v>
                </c:pt>
                <c:pt idx="1731">
                  <c:v>0.11962</c:v>
                </c:pt>
                <c:pt idx="1732">
                  <c:v>0.11755</c:v>
                </c:pt>
                <c:pt idx="1733">
                  <c:v>0.11053</c:v>
                </c:pt>
                <c:pt idx="1734">
                  <c:v>0.10381</c:v>
                </c:pt>
                <c:pt idx="1735">
                  <c:v>0.10764</c:v>
                </c:pt>
                <c:pt idx="1736">
                  <c:v>0.10738</c:v>
                </c:pt>
                <c:pt idx="1737">
                  <c:v>0.10891000000000001</c:v>
                </c:pt>
                <c:pt idx="1738">
                  <c:v>0.10732</c:v>
                </c:pt>
                <c:pt idx="1739">
                  <c:v>0.11088000000000001</c:v>
                </c:pt>
                <c:pt idx="1740">
                  <c:v>0.11811000000000001</c:v>
                </c:pt>
                <c:pt idx="1741">
                  <c:v>0.11458</c:v>
                </c:pt>
                <c:pt idx="1742">
                  <c:v>0.11405</c:v>
                </c:pt>
                <c:pt idx="1743">
                  <c:v>0.11351</c:v>
                </c:pt>
                <c:pt idx="1744">
                  <c:v>0.11577999999999999</c:v>
                </c:pt>
                <c:pt idx="1745">
                  <c:v>0.11479</c:v>
                </c:pt>
                <c:pt idx="1746">
                  <c:v>0.11959</c:v>
                </c:pt>
                <c:pt idx="1747">
                  <c:v>0.10715</c:v>
                </c:pt>
                <c:pt idx="1748">
                  <c:v>0.10104</c:v>
                </c:pt>
                <c:pt idx="1749">
                  <c:v>0.10172</c:v>
                </c:pt>
                <c:pt idx="1750">
                  <c:v>9.4659999999999994E-2</c:v>
                </c:pt>
                <c:pt idx="1751">
                  <c:v>9.2630000000000004E-2</c:v>
                </c:pt>
                <c:pt idx="1752">
                  <c:v>9.2240000000000003E-2</c:v>
                </c:pt>
                <c:pt idx="1753">
                  <c:v>8.6360000000000006E-2</c:v>
                </c:pt>
                <c:pt idx="1754">
                  <c:v>8.72E-2</c:v>
                </c:pt>
                <c:pt idx="1755">
                  <c:v>9.1270000000000004E-2</c:v>
                </c:pt>
                <c:pt idx="1756">
                  <c:v>9.7320000000000004E-2</c:v>
                </c:pt>
                <c:pt idx="1757">
                  <c:v>0.10144</c:v>
                </c:pt>
                <c:pt idx="1758">
                  <c:v>0.10077999999999999</c:v>
                </c:pt>
                <c:pt idx="1759">
                  <c:v>0.10908</c:v>
                </c:pt>
                <c:pt idx="1760">
                  <c:v>0.11198</c:v>
                </c:pt>
                <c:pt idx="1761">
                  <c:v>0.1104</c:v>
                </c:pt>
                <c:pt idx="1762">
                  <c:v>0.1115</c:v>
                </c:pt>
                <c:pt idx="1763">
                  <c:v>0.10489999999999999</c:v>
                </c:pt>
                <c:pt idx="1764">
                  <c:v>9.8449999999999996E-2</c:v>
                </c:pt>
                <c:pt idx="1765">
                  <c:v>0.10437</c:v>
                </c:pt>
                <c:pt idx="1766">
                  <c:v>0.10255</c:v>
                </c:pt>
                <c:pt idx="1767">
                  <c:v>9.6189999999999998E-2</c:v>
                </c:pt>
                <c:pt idx="1768">
                  <c:v>0.10262</c:v>
                </c:pt>
                <c:pt idx="1769">
                  <c:v>0.10222000000000001</c:v>
                </c:pt>
                <c:pt idx="1770">
                  <c:v>9.665E-2</c:v>
                </c:pt>
                <c:pt idx="1771">
                  <c:v>0.10004</c:v>
                </c:pt>
                <c:pt idx="1772">
                  <c:v>9.7030000000000005E-2</c:v>
                </c:pt>
                <c:pt idx="1773">
                  <c:v>9.6949999999999995E-2</c:v>
                </c:pt>
                <c:pt idx="1774">
                  <c:v>8.6120000000000002E-2</c:v>
                </c:pt>
                <c:pt idx="1775">
                  <c:v>8.856E-2</c:v>
                </c:pt>
                <c:pt idx="1776">
                  <c:v>8.6730000000000002E-2</c:v>
                </c:pt>
                <c:pt idx="1777">
                  <c:v>8.4290000000000004E-2</c:v>
                </c:pt>
                <c:pt idx="1778">
                  <c:v>8.1629999999999994E-2</c:v>
                </c:pt>
                <c:pt idx="1779">
                  <c:v>8.1000000000000003E-2</c:v>
                </c:pt>
                <c:pt idx="1780">
                  <c:v>8.4860000000000005E-2</c:v>
                </c:pt>
                <c:pt idx="1781">
                  <c:v>8.2790000000000002E-2</c:v>
                </c:pt>
                <c:pt idx="1782">
                  <c:v>8.5879999999999998E-2</c:v>
                </c:pt>
                <c:pt idx="1783">
                  <c:v>8.0390000000000003E-2</c:v>
                </c:pt>
                <c:pt idx="1784">
                  <c:v>8.2070000000000004E-2</c:v>
                </c:pt>
                <c:pt idx="1785">
                  <c:v>8.3339999999999997E-2</c:v>
                </c:pt>
                <c:pt idx="1786">
                  <c:v>8.1879999999999994E-2</c:v>
                </c:pt>
                <c:pt idx="1787">
                  <c:v>8.4159999999999999E-2</c:v>
                </c:pt>
                <c:pt idx="1788">
                  <c:v>8.5169999999999996E-2</c:v>
                </c:pt>
                <c:pt idx="1789">
                  <c:v>8.2229999999999998E-2</c:v>
                </c:pt>
                <c:pt idx="1790">
                  <c:v>8.3559999999999995E-2</c:v>
                </c:pt>
                <c:pt idx="1791">
                  <c:v>7.918E-2</c:v>
                </c:pt>
                <c:pt idx="1792">
                  <c:v>8.0149999999999999E-2</c:v>
                </c:pt>
                <c:pt idx="1793">
                  <c:v>8.8980000000000004E-2</c:v>
                </c:pt>
                <c:pt idx="1794">
                  <c:v>8.5940000000000003E-2</c:v>
                </c:pt>
                <c:pt idx="1795">
                  <c:v>8.5959999999999995E-2</c:v>
                </c:pt>
                <c:pt idx="1796">
                  <c:v>8.2119999999999999E-2</c:v>
                </c:pt>
                <c:pt idx="1797">
                  <c:v>8.1540000000000001E-2</c:v>
                </c:pt>
                <c:pt idx="1798">
                  <c:v>8.0689999999999998E-2</c:v>
                </c:pt>
                <c:pt idx="1799">
                  <c:v>8.1540000000000001E-2</c:v>
                </c:pt>
                <c:pt idx="1800">
                  <c:v>8.158E-2</c:v>
                </c:pt>
                <c:pt idx="1801">
                  <c:v>7.9149999999999998E-2</c:v>
                </c:pt>
                <c:pt idx="1802">
                  <c:v>7.8670000000000004E-2</c:v>
                </c:pt>
                <c:pt idx="1803">
                  <c:v>8.022E-2</c:v>
                </c:pt>
                <c:pt idx="1804">
                  <c:v>8.3989999999999995E-2</c:v>
                </c:pt>
                <c:pt idx="1805">
                  <c:v>8.6809999999999998E-2</c:v>
                </c:pt>
                <c:pt idx="1806">
                  <c:v>9.1679999999999998E-2</c:v>
                </c:pt>
                <c:pt idx="1807">
                  <c:v>9.9379999999999996E-2</c:v>
                </c:pt>
                <c:pt idx="1808">
                  <c:v>6.4399999999999999E-2</c:v>
                </c:pt>
                <c:pt idx="1809">
                  <c:v>5.0160000000000003E-2</c:v>
                </c:pt>
                <c:pt idx="1810">
                  <c:v>5.6399999999999999E-2</c:v>
                </c:pt>
                <c:pt idx="1811">
                  <c:v>4.8460000000000003E-2</c:v>
                </c:pt>
                <c:pt idx="1812">
                  <c:v>4.3650000000000001E-2</c:v>
                </c:pt>
                <c:pt idx="1813">
                  <c:v>4.4310000000000002E-2</c:v>
                </c:pt>
                <c:pt idx="1814">
                  <c:v>3.8640000000000001E-2</c:v>
                </c:pt>
                <c:pt idx="1815">
                  <c:v>4.1209999999999997E-2</c:v>
                </c:pt>
                <c:pt idx="1816">
                  <c:v>4.2930000000000003E-2</c:v>
                </c:pt>
                <c:pt idx="1817">
                  <c:v>4.3999999999999997E-2</c:v>
                </c:pt>
                <c:pt idx="1818">
                  <c:v>4.1090000000000002E-2</c:v>
                </c:pt>
                <c:pt idx="1819">
                  <c:v>3.6810000000000002E-2</c:v>
                </c:pt>
                <c:pt idx="1820">
                  <c:v>3.7560000000000003E-2</c:v>
                </c:pt>
                <c:pt idx="1821">
                  <c:v>3.8550000000000001E-2</c:v>
                </c:pt>
                <c:pt idx="1822">
                  <c:v>3.7310000000000003E-2</c:v>
                </c:pt>
                <c:pt idx="1823">
                  <c:v>3.8399999999999997E-2</c:v>
                </c:pt>
                <c:pt idx="1824">
                  <c:v>4.0140000000000002E-2</c:v>
                </c:pt>
                <c:pt idx="1825">
                  <c:v>3.6880000000000003E-2</c:v>
                </c:pt>
                <c:pt idx="1826">
                  <c:v>3.771E-2</c:v>
                </c:pt>
                <c:pt idx="1827">
                  <c:v>3.6470000000000002E-2</c:v>
                </c:pt>
                <c:pt idx="1828">
                  <c:v>3.773E-2</c:v>
                </c:pt>
                <c:pt idx="1829">
                  <c:v>4.3069999999999997E-2</c:v>
                </c:pt>
                <c:pt idx="1830">
                  <c:v>4.0009999999999997E-2</c:v>
                </c:pt>
                <c:pt idx="1831">
                  <c:v>3.9059999999999997E-2</c:v>
                </c:pt>
                <c:pt idx="1832">
                  <c:v>3.7580000000000002E-2</c:v>
                </c:pt>
                <c:pt idx="1833">
                  <c:v>3.7089999999999998E-2</c:v>
                </c:pt>
                <c:pt idx="1834">
                  <c:v>3.8620000000000002E-2</c:v>
                </c:pt>
                <c:pt idx="1835">
                  <c:v>3.5959999999999999E-2</c:v>
                </c:pt>
                <c:pt idx="1836">
                  <c:v>3.8179999999999999E-2</c:v>
                </c:pt>
                <c:pt idx="1837">
                  <c:v>3.8940000000000002E-2</c:v>
                </c:pt>
                <c:pt idx="1838">
                  <c:v>3.721E-2</c:v>
                </c:pt>
                <c:pt idx="1839">
                  <c:v>4.0989999999999999E-2</c:v>
                </c:pt>
                <c:pt idx="1840">
                  <c:v>4.9279999999999997E-2</c:v>
                </c:pt>
                <c:pt idx="1841">
                  <c:v>4.4330000000000001E-2</c:v>
                </c:pt>
                <c:pt idx="1842">
                  <c:v>4.2900000000000001E-2</c:v>
                </c:pt>
                <c:pt idx="1843">
                  <c:v>4.1610000000000001E-2</c:v>
                </c:pt>
                <c:pt idx="1844">
                  <c:v>4.2000000000000003E-2</c:v>
                </c:pt>
                <c:pt idx="1845">
                  <c:v>4.1180000000000001E-2</c:v>
                </c:pt>
                <c:pt idx="1846">
                  <c:v>3.85E-2</c:v>
                </c:pt>
                <c:pt idx="1847">
                  <c:v>4.2979999999999997E-2</c:v>
                </c:pt>
                <c:pt idx="1848">
                  <c:v>4.5150000000000003E-2</c:v>
                </c:pt>
                <c:pt idx="1849">
                  <c:v>3.6470000000000002E-2</c:v>
                </c:pt>
                <c:pt idx="1850">
                  <c:v>4.2169999999999999E-2</c:v>
                </c:pt>
                <c:pt idx="1851">
                  <c:v>4.8439999999999997E-2</c:v>
                </c:pt>
                <c:pt idx="1852">
                  <c:v>4.863E-2</c:v>
                </c:pt>
                <c:pt idx="1853">
                  <c:v>4.6820000000000001E-2</c:v>
                </c:pt>
                <c:pt idx="1854">
                  <c:v>4.4420000000000001E-2</c:v>
                </c:pt>
                <c:pt idx="1855">
                  <c:v>4.0730000000000002E-2</c:v>
                </c:pt>
                <c:pt idx="1856">
                  <c:v>4.6109999999999998E-2</c:v>
                </c:pt>
                <c:pt idx="1857">
                  <c:v>3.8929999999999999E-2</c:v>
                </c:pt>
                <c:pt idx="1858">
                  <c:v>3.85E-2</c:v>
                </c:pt>
                <c:pt idx="1859">
                  <c:v>3.8739999999999997E-2</c:v>
                </c:pt>
                <c:pt idx="1860">
                  <c:v>3.9699999999999999E-2</c:v>
                </c:pt>
                <c:pt idx="1861">
                  <c:v>3.6589999999999998E-2</c:v>
                </c:pt>
                <c:pt idx="1862">
                  <c:v>4.7379999999999999E-2</c:v>
                </c:pt>
                <c:pt idx="1863">
                  <c:v>4.1090000000000002E-2</c:v>
                </c:pt>
                <c:pt idx="1864">
                  <c:v>4.4269999999999997E-2</c:v>
                </c:pt>
                <c:pt idx="1865">
                  <c:v>2.954E-2</c:v>
                </c:pt>
                <c:pt idx="1866">
                  <c:v>2.555E-2</c:v>
                </c:pt>
                <c:pt idx="1867">
                  <c:v>2.8590000000000001E-2</c:v>
                </c:pt>
                <c:pt idx="1868">
                  <c:v>2.5579999999999999E-2</c:v>
                </c:pt>
                <c:pt idx="1869">
                  <c:v>2.9100000000000001E-2</c:v>
                </c:pt>
                <c:pt idx="1870">
                  <c:v>2.9600000000000001E-2</c:v>
                </c:pt>
                <c:pt idx="1871">
                  <c:v>2.7390000000000001E-2</c:v>
                </c:pt>
                <c:pt idx="1872">
                  <c:v>2.929E-2</c:v>
                </c:pt>
                <c:pt idx="1873">
                  <c:v>2.7820000000000001E-2</c:v>
                </c:pt>
                <c:pt idx="1874">
                  <c:v>2.579E-2</c:v>
                </c:pt>
                <c:pt idx="1875">
                  <c:v>2.6769999999999999E-2</c:v>
                </c:pt>
                <c:pt idx="1876">
                  <c:v>2.5530000000000001E-2</c:v>
                </c:pt>
                <c:pt idx="1877">
                  <c:v>2.707E-2</c:v>
                </c:pt>
                <c:pt idx="1878">
                  <c:v>3.184E-2</c:v>
                </c:pt>
                <c:pt idx="1879">
                  <c:v>3.1640000000000001E-2</c:v>
                </c:pt>
                <c:pt idx="1880">
                  <c:v>3.107E-2</c:v>
                </c:pt>
                <c:pt idx="1881">
                  <c:v>2.9909999999999999E-2</c:v>
                </c:pt>
                <c:pt idx="1882">
                  <c:v>2.6790000000000001E-2</c:v>
                </c:pt>
                <c:pt idx="1883">
                  <c:v>2.7040000000000002E-2</c:v>
                </c:pt>
                <c:pt idx="1884">
                  <c:v>3.1719999999999998E-2</c:v>
                </c:pt>
                <c:pt idx="1885">
                  <c:v>3.1690000000000003E-2</c:v>
                </c:pt>
                <c:pt idx="1886">
                  <c:v>3.2669999999999998E-2</c:v>
                </c:pt>
                <c:pt idx="1887">
                  <c:v>3.1829999999999997E-2</c:v>
                </c:pt>
                <c:pt idx="1888">
                  <c:v>3.2419999999999997E-2</c:v>
                </c:pt>
                <c:pt idx="1889">
                  <c:v>3.3509999999999998E-2</c:v>
                </c:pt>
                <c:pt idx="1890">
                  <c:v>3.4320000000000003E-2</c:v>
                </c:pt>
                <c:pt idx="1891">
                  <c:v>3.397E-2</c:v>
                </c:pt>
                <c:pt idx="1892">
                  <c:v>3.5659999999999997E-2</c:v>
                </c:pt>
                <c:pt idx="1893">
                  <c:v>3.5200000000000002E-2</c:v>
                </c:pt>
                <c:pt idx="1894">
                  <c:v>3.3759999999999998E-2</c:v>
                </c:pt>
                <c:pt idx="1895">
                  <c:v>3.2370000000000003E-2</c:v>
                </c:pt>
                <c:pt idx="1896">
                  <c:v>3.2899999999999999E-2</c:v>
                </c:pt>
                <c:pt idx="1897">
                  <c:v>2.9389999999999999E-2</c:v>
                </c:pt>
                <c:pt idx="1898">
                  <c:v>2.4539999999999999E-2</c:v>
                </c:pt>
                <c:pt idx="1899">
                  <c:v>2.8230000000000002E-2</c:v>
                </c:pt>
                <c:pt idx="1900">
                  <c:v>2.7959999999999999E-2</c:v>
                </c:pt>
                <c:pt idx="1901">
                  <c:v>2.5819999999999999E-2</c:v>
                </c:pt>
                <c:pt idx="1902">
                  <c:v>2.5919999999999999E-2</c:v>
                </c:pt>
                <c:pt idx="1903">
                  <c:v>2.5700000000000001E-2</c:v>
                </c:pt>
                <c:pt idx="1904">
                  <c:v>2.8809999999999999E-2</c:v>
                </c:pt>
                <c:pt idx="1905">
                  <c:v>3.2239999999999998E-2</c:v>
                </c:pt>
                <c:pt idx="1906">
                  <c:v>2.7539999999999999E-2</c:v>
                </c:pt>
                <c:pt idx="1907">
                  <c:v>2.9409999999999999E-2</c:v>
                </c:pt>
                <c:pt idx="1908">
                  <c:v>2.827E-2</c:v>
                </c:pt>
                <c:pt idx="1909">
                  <c:v>2.9520000000000001E-2</c:v>
                </c:pt>
                <c:pt idx="1910">
                  <c:v>3.0620000000000001E-2</c:v>
                </c:pt>
                <c:pt idx="1911">
                  <c:v>2.9760000000000002E-2</c:v>
                </c:pt>
                <c:pt idx="1912">
                  <c:v>3.1060000000000001E-2</c:v>
                </c:pt>
                <c:pt idx="1913">
                  <c:v>2.9440000000000001E-2</c:v>
                </c:pt>
                <c:pt idx="1914">
                  <c:v>3.1969999999999998E-2</c:v>
                </c:pt>
                <c:pt idx="1915">
                  <c:v>3.2030000000000003E-2</c:v>
                </c:pt>
                <c:pt idx="1916">
                  <c:v>3.049E-2</c:v>
                </c:pt>
                <c:pt idx="1917">
                  <c:v>2.9669999999999998E-2</c:v>
                </c:pt>
                <c:pt idx="1918">
                  <c:v>3.2530000000000003E-2</c:v>
                </c:pt>
                <c:pt idx="1919">
                  <c:v>3.3459999999999997E-2</c:v>
                </c:pt>
                <c:pt idx="1920">
                  <c:v>4.3540000000000002E-2</c:v>
                </c:pt>
                <c:pt idx="1921">
                  <c:v>3.7130000000000003E-2</c:v>
                </c:pt>
                <c:pt idx="1922">
                  <c:v>3.3169999999999998E-2</c:v>
                </c:pt>
                <c:pt idx="1923">
                  <c:v>3.9289999999999999E-2</c:v>
                </c:pt>
                <c:pt idx="1924">
                  <c:v>3.7130000000000003E-2</c:v>
                </c:pt>
                <c:pt idx="1925">
                  <c:v>3.3649999999999999E-2</c:v>
                </c:pt>
                <c:pt idx="1926">
                  <c:v>3.5020000000000003E-2</c:v>
                </c:pt>
                <c:pt idx="1927">
                  <c:v>3.56E-2</c:v>
                </c:pt>
                <c:pt idx="1928">
                  <c:v>3.2599999999999997E-2</c:v>
                </c:pt>
                <c:pt idx="1929">
                  <c:v>2.836E-2</c:v>
                </c:pt>
                <c:pt idx="1930">
                  <c:v>3.2099999999999997E-2</c:v>
                </c:pt>
                <c:pt idx="1931">
                  <c:v>3.7479999999999999E-2</c:v>
                </c:pt>
                <c:pt idx="1932">
                  <c:v>3.6150000000000002E-2</c:v>
                </c:pt>
                <c:pt idx="1933">
                  <c:v>3.1119999999999998E-2</c:v>
                </c:pt>
                <c:pt idx="1934">
                  <c:v>2.826E-2</c:v>
                </c:pt>
                <c:pt idx="1935">
                  <c:v>2.8920000000000001E-2</c:v>
                </c:pt>
                <c:pt idx="1936">
                  <c:v>3.04E-2</c:v>
                </c:pt>
                <c:pt idx="1937">
                  <c:v>2.826E-2</c:v>
                </c:pt>
                <c:pt idx="1938">
                  <c:v>2.3740000000000001E-2</c:v>
                </c:pt>
                <c:pt idx="1939">
                  <c:v>2.4719999999999999E-2</c:v>
                </c:pt>
                <c:pt idx="1940">
                  <c:v>2.4670000000000001E-2</c:v>
                </c:pt>
                <c:pt idx="1941">
                  <c:v>2.4629999999999999E-2</c:v>
                </c:pt>
                <c:pt idx="1942">
                  <c:v>2.334E-2</c:v>
                </c:pt>
                <c:pt idx="1943">
                  <c:v>2.443E-2</c:v>
                </c:pt>
                <c:pt idx="1944">
                  <c:v>2.3599999999999999E-2</c:v>
                </c:pt>
                <c:pt idx="1945">
                  <c:v>2.4049999999999998E-2</c:v>
                </c:pt>
                <c:pt idx="1946">
                  <c:v>2.384E-2</c:v>
                </c:pt>
                <c:pt idx="1947">
                  <c:v>2.7060000000000001E-2</c:v>
                </c:pt>
                <c:pt idx="1948">
                  <c:v>2.1749999999999999E-2</c:v>
                </c:pt>
                <c:pt idx="1949">
                  <c:v>2.435E-2</c:v>
                </c:pt>
                <c:pt idx="1950">
                  <c:v>2.5430000000000001E-2</c:v>
                </c:pt>
                <c:pt idx="1951">
                  <c:v>2.5850000000000001E-2</c:v>
                </c:pt>
                <c:pt idx="1952">
                  <c:v>2.614E-2</c:v>
                </c:pt>
                <c:pt idx="1953">
                  <c:v>2.6419999999999999E-2</c:v>
                </c:pt>
                <c:pt idx="1954">
                  <c:v>2.6550000000000001E-2</c:v>
                </c:pt>
                <c:pt idx="1955">
                  <c:v>2.5340000000000001E-2</c:v>
                </c:pt>
                <c:pt idx="1956">
                  <c:v>2.6079999999999999E-2</c:v>
                </c:pt>
                <c:pt idx="1957">
                  <c:v>2.401E-2</c:v>
                </c:pt>
                <c:pt idx="1958">
                  <c:v>2.5600000000000001E-2</c:v>
                </c:pt>
                <c:pt idx="1959">
                  <c:v>2.5489999999999999E-2</c:v>
                </c:pt>
                <c:pt idx="1960">
                  <c:v>2.3130000000000001E-2</c:v>
                </c:pt>
                <c:pt idx="1961">
                  <c:v>2.4150000000000001E-2</c:v>
                </c:pt>
                <c:pt idx="1962">
                  <c:v>2.3290000000000002E-2</c:v>
                </c:pt>
                <c:pt idx="1963">
                  <c:v>2.631E-2</c:v>
                </c:pt>
                <c:pt idx="1964">
                  <c:v>2.1559999999999999E-2</c:v>
                </c:pt>
                <c:pt idx="1965">
                  <c:v>2.2689999999999998E-2</c:v>
                </c:pt>
                <c:pt idx="1966">
                  <c:v>2.1839999999999998E-2</c:v>
                </c:pt>
                <c:pt idx="1967">
                  <c:v>2.4840000000000001E-2</c:v>
                </c:pt>
                <c:pt idx="1968">
                  <c:v>2.7140000000000001E-2</c:v>
                </c:pt>
                <c:pt idx="1969">
                  <c:v>2.385E-2</c:v>
                </c:pt>
                <c:pt idx="1970">
                  <c:v>2.036E-2</c:v>
                </c:pt>
                <c:pt idx="1971">
                  <c:v>2.0590000000000001E-2</c:v>
                </c:pt>
                <c:pt idx="1972">
                  <c:v>2.121E-2</c:v>
                </c:pt>
                <c:pt idx="1973">
                  <c:v>2.0400000000000001E-2</c:v>
                </c:pt>
                <c:pt idx="1974">
                  <c:v>2.095E-2</c:v>
                </c:pt>
                <c:pt idx="1975">
                  <c:v>1.728E-2</c:v>
                </c:pt>
                <c:pt idx="1976">
                  <c:v>1.6449999999999999E-2</c:v>
                </c:pt>
                <c:pt idx="1977">
                  <c:v>1.499E-2</c:v>
                </c:pt>
                <c:pt idx="1978">
                  <c:v>1.592E-2</c:v>
                </c:pt>
                <c:pt idx="1979">
                  <c:v>1.9429999999999999E-2</c:v>
                </c:pt>
                <c:pt idx="1980">
                  <c:v>1.6580000000000001E-2</c:v>
                </c:pt>
                <c:pt idx="1981">
                  <c:v>1.626E-2</c:v>
                </c:pt>
                <c:pt idx="1982">
                  <c:v>1.465E-2</c:v>
                </c:pt>
                <c:pt idx="1983">
                  <c:v>1.3650000000000001E-2</c:v>
                </c:pt>
                <c:pt idx="1984">
                  <c:v>1.485E-2</c:v>
                </c:pt>
                <c:pt idx="1985">
                  <c:v>1.529E-2</c:v>
                </c:pt>
                <c:pt idx="1986">
                  <c:v>1.4540000000000001E-2</c:v>
                </c:pt>
                <c:pt idx="1987">
                  <c:v>1.4880000000000001E-2</c:v>
                </c:pt>
                <c:pt idx="1988">
                  <c:v>1.554E-2</c:v>
                </c:pt>
                <c:pt idx="1989">
                  <c:v>1.43E-2</c:v>
                </c:pt>
                <c:pt idx="1990">
                  <c:v>1.4420000000000001E-2</c:v>
                </c:pt>
                <c:pt idx="1991">
                  <c:v>1.3050000000000001E-2</c:v>
                </c:pt>
                <c:pt idx="1992">
                  <c:v>1.363E-2</c:v>
                </c:pt>
                <c:pt idx="1993">
                  <c:v>1.3729999999999999E-2</c:v>
                </c:pt>
                <c:pt idx="1994">
                  <c:v>1.661E-2</c:v>
                </c:pt>
                <c:pt idx="1995">
                  <c:v>1.2930000000000001E-2</c:v>
                </c:pt>
                <c:pt idx="1996">
                  <c:v>1.316E-2</c:v>
                </c:pt>
                <c:pt idx="1997">
                  <c:v>1.213E-2</c:v>
                </c:pt>
                <c:pt idx="1998">
                  <c:v>1.0829999999999999E-2</c:v>
                </c:pt>
                <c:pt idx="1999">
                  <c:v>1.085E-2</c:v>
                </c:pt>
                <c:pt idx="2000">
                  <c:v>1.091E-2</c:v>
                </c:pt>
                <c:pt idx="2001">
                  <c:v>1.074E-2</c:v>
                </c:pt>
                <c:pt idx="2002">
                  <c:v>1.0319999999999999E-2</c:v>
                </c:pt>
                <c:pt idx="2003">
                  <c:v>1.1270000000000001E-2</c:v>
                </c:pt>
                <c:pt idx="2004">
                  <c:v>1.018E-2</c:v>
                </c:pt>
                <c:pt idx="2005">
                  <c:v>1.175E-2</c:v>
                </c:pt>
                <c:pt idx="2006">
                  <c:v>1.269E-2</c:v>
                </c:pt>
                <c:pt idx="2007">
                  <c:v>1.4760000000000001E-2</c:v>
                </c:pt>
                <c:pt idx="2008">
                  <c:v>1.388E-2</c:v>
                </c:pt>
                <c:pt idx="2009">
                  <c:v>1.175E-2</c:v>
                </c:pt>
                <c:pt idx="2010">
                  <c:v>1.2319999999999999E-2</c:v>
                </c:pt>
                <c:pt idx="2011">
                  <c:v>1.0619999999999999E-2</c:v>
                </c:pt>
                <c:pt idx="2012">
                  <c:v>1.474E-2</c:v>
                </c:pt>
                <c:pt idx="2013">
                  <c:v>1.034E-2</c:v>
                </c:pt>
                <c:pt idx="2014">
                  <c:v>1.021E-2</c:v>
                </c:pt>
                <c:pt idx="2015">
                  <c:v>1.222E-2</c:v>
                </c:pt>
                <c:pt idx="2016">
                  <c:v>1.231E-2</c:v>
                </c:pt>
                <c:pt idx="2017">
                  <c:v>1.2279999999999999E-2</c:v>
                </c:pt>
                <c:pt idx="2018">
                  <c:v>1.0059999999999999E-2</c:v>
                </c:pt>
                <c:pt idx="2019">
                  <c:v>1.0059999999999999E-2</c:v>
                </c:pt>
                <c:pt idx="2020">
                  <c:v>1.0489999999999999E-2</c:v>
                </c:pt>
                <c:pt idx="2021">
                  <c:v>1.068E-2</c:v>
                </c:pt>
                <c:pt idx="2022">
                  <c:v>8.6099999999999996E-3</c:v>
                </c:pt>
                <c:pt idx="2023">
                  <c:v>1.0330000000000001E-2</c:v>
                </c:pt>
                <c:pt idx="2024">
                  <c:v>8.3499999999999998E-3</c:v>
                </c:pt>
                <c:pt idx="2025">
                  <c:v>7.9399999999999991E-3</c:v>
                </c:pt>
                <c:pt idx="2026">
                  <c:v>8.7299999999999999E-3</c:v>
                </c:pt>
                <c:pt idx="2027">
                  <c:v>7.7600000000000004E-3</c:v>
                </c:pt>
                <c:pt idx="2028">
                  <c:v>7.6800000000000002E-3</c:v>
                </c:pt>
                <c:pt idx="2029">
                  <c:v>7.6600000000000001E-3</c:v>
                </c:pt>
                <c:pt idx="2030">
                  <c:v>7.8399999999999997E-3</c:v>
                </c:pt>
                <c:pt idx="2031">
                  <c:v>8.3400000000000002E-3</c:v>
                </c:pt>
                <c:pt idx="2032">
                  <c:v>7.2899999999999996E-3</c:v>
                </c:pt>
                <c:pt idx="2033">
                  <c:v>7.9000000000000008E-3</c:v>
                </c:pt>
                <c:pt idx="2034">
                  <c:v>8.3300000000000006E-3</c:v>
                </c:pt>
                <c:pt idx="2035">
                  <c:v>8.5699999999999995E-3</c:v>
                </c:pt>
                <c:pt idx="2036">
                  <c:v>8.9499999999999996E-3</c:v>
                </c:pt>
                <c:pt idx="2037">
                  <c:v>8.2699999999999996E-3</c:v>
                </c:pt>
                <c:pt idx="2038">
                  <c:v>8.1200000000000005E-3</c:v>
                </c:pt>
                <c:pt idx="2039">
                  <c:v>7.9500000000000005E-3</c:v>
                </c:pt>
                <c:pt idx="2040">
                  <c:v>8.0300000000000007E-3</c:v>
                </c:pt>
                <c:pt idx="2041">
                  <c:v>9.6100000000000005E-3</c:v>
                </c:pt>
                <c:pt idx="2042">
                  <c:v>7.3899999999999999E-3</c:v>
                </c:pt>
                <c:pt idx="2043">
                  <c:v>6.62E-3</c:v>
                </c:pt>
                <c:pt idx="2044">
                  <c:v>6.4599999999999996E-3</c:v>
                </c:pt>
                <c:pt idx="2045">
                  <c:v>6.9100000000000003E-3</c:v>
                </c:pt>
                <c:pt idx="2046">
                  <c:v>9.6100000000000005E-3</c:v>
                </c:pt>
                <c:pt idx="2047">
                  <c:v>9.0799999999999995E-3</c:v>
                </c:pt>
                <c:pt idx="2048">
                  <c:v>7.7499999999999999E-3</c:v>
                </c:pt>
                <c:pt idx="2049">
                  <c:v>8.5900000000000004E-3</c:v>
                </c:pt>
                <c:pt idx="2050">
                  <c:v>8.1499999999999993E-3</c:v>
                </c:pt>
                <c:pt idx="2051">
                  <c:v>8.2699999999999996E-3</c:v>
                </c:pt>
                <c:pt idx="2052">
                  <c:v>9.1900000000000003E-3</c:v>
                </c:pt>
                <c:pt idx="2053">
                  <c:v>8.6199999999999992E-3</c:v>
                </c:pt>
                <c:pt idx="2054">
                  <c:v>9.7400000000000004E-3</c:v>
                </c:pt>
                <c:pt idx="2055">
                  <c:v>1.0789999999999999E-2</c:v>
                </c:pt>
                <c:pt idx="2056">
                  <c:v>1.1650000000000001E-2</c:v>
                </c:pt>
                <c:pt idx="2057">
                  <c:v>1.038E-2</c:v>
                </c:pt>
                <c:pt idx="2058">
                  <c:v>9.7300000000000008E-3</c:v>
                </c:pt>
                <c:pt idx="2059">
                  <c:v>9.4699999999999993E-3</c:v>
                </c:pt>
                <c:pt idx="2060">
                  <c:v>9.7599999999999996E-3</c:v>
                </c:pt>
                <c:pt idx="2061">
                  <c:v>7.7000000000000002E-3</c:v>
                </c:pt>
                <c:pt idx="2062">
                  <c:v>9.6399999999999993E-3</c:v>
                </c:pt>
                <c:pt idx="2063">
                  <c:v>8.6199999999999992E-3</c:v>
                </c:pt>
                <c:pt idx="2064">
                  <c:v>8.9200000000000008E-3</c:v>
                </c:pt>
                <c:pt idx="2065">
                  <c:v>8.1300000000000001E-3</c:v>
                </c:pt>
                <c:pt idx="2066">
                  <c:v>8.6800000000000002E-3</c:v>
                </c:pt>
                <c:pt idx="2067">
                  <c:v>8.8400000000000006E-3</c:v>
                </c:pt>
                <c:pt idx="2068">
                  <c:v>9.2700000000000005E-3</c:v>
                </c:pt>
                <c:pt idx="2069">
                  <c:v>8.6300000000000005E-3</c:v>
                </c:pt>
                <c:pt idx="2070">
                  <c:v>8.5199999999999998E-3</c:v>
                </c:pt>
                <c:pt idx="2071">
                  <c:v>7.8200000000000006E-3</c:v>
                </c:pt>
                <c:pt idx="2072">
                  <c:v>8.7600000000000004E-3</c:v>
                </c:pt>
                <c:pt idx="2073">
                  <c:v>9.4299999999999991E-3</c:v>
                </c:pt>
                <c:pt idx="2074">
                  <c:v>9.92E-3</c:v>
                </c:pt>
                <c:pt idx="2075">
                  <c:v>8.6499999999999997E-3</c:v>
                </c:pt>
                <c:pt idx="2076">
                  <c:v>8.9200000000000008E-3</c:v>
                </c:pt>
                <c:pt idx="2077">
                  <c:v>8.9999999999999993E-3</c:v>
                </c:pt>
                <c:pt idx="2078">
                  <c:v>1.095E-2</c:v>
                </c:pt>
                <c:pt idx="2079">
                  <c:v>9.4800000000000006E-3</c:v>
                </c:pt>
                <c:pt idx="2080">
                  <c:v>9.0600000000000003E-3</c:v>
                </c:pt>
                <c:pt idx="2081">
                  <c:v>8.77E-3</c:v>
                </c:pt>
                <c:pt idx="2082">
                  <c:v>9.4199999999999996E-3</c:v>
                </c:pt>
                <c:pt idx="2083">
                  <c:v>9.1900000000000003E-3</c:v>
                </c:pt>
                <c:pt idx="2084">
                  <c:v>8.8800000000000007E-3</c:v>
                </c:pt>
                <c:pt idx="2085">
                  <c:v>8.94E-3</c:v>
                </c:pt>
                <c:pt idx="2086">
                  <c:v>8.5500000000000003E-3</c:v>
                </c:pt>
                <c:pt idx="2087">
                  <c:v>8.4799999999999997E-3</c:v>
                </c:pt>
                <c:pt idx="2088">
                  <c:v>8.5400000000000007E-3</c:v>
                </c:pt>
                <c:pt idx="2089">
                  <c:v>9.0799999999999995E-3</c:v>
                </c:pt>
                <c:pt idx="2090">
                  <c:v>8.1300000000000001E-3</c:v>
                </c:pt>
                <c:pt idx="2091">
                  <c:v>8.2799999999999992E-3</c:v>
                </c:pt>
                <c:pt idx="2092">
                  <c:v>8.1300000000000001E-3</c:v>
                </c:pt>
                <c:pt idx="2093">
                  <c:v>8.1300000000000001E-3</c:v>
                </c:pt>
                <c:pt idx="2094">
                  <c:v>8.77E-3</c:v>
                </c:pt>
                <c:pt idx="2095">
                  <c:v>7.4999999999999997E-3</c:v>
                </c:pt>
                <c:pt idx="2096">
                  <c:v>7.9799999999999992E-3</c:v>
                </c:pt>
                <c:pt idx="2097">
                  <c:v>8.3800000000000003E-3</c:v>
                </c:pt>
                <c:pt idx="2098">
                  <c:v>7.6800000000000002E-3</c:v>
                </c:pt>
                <c:pt idx="2099">
                  <c:v>7.7000000000000002E-3</c:v>
                </c:pt>
                <c:pt idx="2100">
                  <c:v>7.8499999999999993E-3</c:v>
                </c:pt>
                <c:pt idx="2101">
                  <c:v>7.43E-3</c:v>
                </c:pt>
                <c:pt idx="2102">
                  <c:v>8.2100000000000003E-3</c:v>
                </c:pt>
                <c:pt idx="2103">
                  <c:v>7.7299999999999999E-3</c:v>
                </c:pt>
                <c:pt idx="2104">
                  <c:v>7.5700000000000003E-3</c:v>
                </c:pt>
                <c:pt idx="2105">
                  <c:v>7.3899999999999999E-3</c:v>
                </c:pt>
                <c:pt idx="2106">
                  <c:v>7.3499999999999998E-3</c:v>
                </c:pt>
                <c:pt idx="2107">
                  <c:v>7.9000000000000008E-3</c:v>
                </c:pt>
                <c:pt idx="2108">
                  <c:v>9.0200000000000002E-3</c:v>
                </c:pt>
                <c:pt idx="2109">
                  <c:v>8.4799999999999997E-3</c:v>
                </c:pt>
                <c:pt idx="2110">
                  <c:v>9.1999999999999998E-3</c:v>
                </c:pt>
                <c:pt idx="2111">
                  <c:v>9.1500000000000001E-3</c:v>
                </c:pt>
                <c:pt idx="2112">
                  <c:v>8.5500000000000003E-3</c:v>
                </c:pt>
                <c:pt idx="2113">
                  <c:v>7.8799999999999999E-3</c:v>
                </c:pt>
                <c:pt idx="2114">
                  <c:v>7.7099999999999998E-3</c:v>
                </c:pt>
                <c:pt idx="2115">
                  <c:v>8.4600000000000005E-3</c:v>
                </c:pt>
                <c:pt idx="2116">
                  <c:v>9.1400000000000006E-3</c:v>
                </c:pt>
                <c:pt idx="2117">
                  <c:v>8.5100000000000002E-3</c:v>
                </c:pt>
                <c:pt idx="2118">
                  <c:v>8.4600000000000005E-3</c:v>
                </c:pt>
                <c:pt idx="2119">
                  <c:v>1.18E-2</c:v>
                </c:pt>
                <c:pt idx="2120">
                  <c:v>9.9500000000000005E-3</c:v>
                </c:pt>
                <c:pt idx="2121">
                  <c:v>1.031E-2</c:v>
                </c:pt>
                <c:pt idx="2122">
                  <c:v>1.027E-2</c:v>
                </c:pt>
                <c:pt idx="2123">
                  <c:v>9.8200000000000006E-3</c:v>
                </c:pt>
                <c:pt idx="2124">
                  <c:v>1.0200000000000001E-2</c:v>
                </c:pt>
                <c:pt idx="2125">
                  <c:v>1.076E-2</c:v>
                </c:pt>
                <c:pt idx="2126">
                  <c:v>9.9299999999999996E-3</c:v>
                </c:pt>
                <c:pt idx="2127">
                  <c:v>8.8999999999999999E-3</c:v>
                </c:pt>
                <c:pt idx="2128">
                  <c:v>9.6200000000000001E-3</c:v>
                </c:pt>
                <c:pt idx="2129">
                  <c:v>9.3399999999999993E-3</c:v>
                </c:pt>
                <c:pt idx="2130">
                  <c:v>1.099E-2</c:v>
                </c:pt>
                <c:pt idx="2131">
                  <c:v>9.1299999999999992E-3</c:v>
                </c:pt>
                <c:pt idx="2132">
                  <c:v>9.5300000000000003E-3</c:v>
                </c:pt>
                <c:pt idx="2133">
                  <c:v>9.4699999999999993E-3</c:v>
                </c:pt>
                <c:pt idx="2134">
                  <c:v>1.0540000000000001E-2</c:v>
                </c:pt>
                <c:pt idx="2135">
                  <c:v>1.2370000000000001E-2</c:v>
                </c:pt>
                <c:pt idx="2136">
                  <c:v>1.2670000000000001E-2</c:v>
                </c:pt>
                <c:pt idx="2137">
                  <c:v>1.257E-2</c:v>
                </c:pt>
                <c:pt idx="2138">
                  <c:v>1.315E-2</c:v>
                </c:pt>
                <c:pt idx="2139">
                  <c:v>1.3520000000000001E-2</c:v>
                </c:pt>
                <c:pt idx="2140">
                  <c:v>1.303E-2</c:v>
                </c:pt>
                <c:pt idx="2141">
                  <c:v>1.3469999999999999E-2</c:v>
                </c:pt>
                <c:pt idx="2142">
                  <c:v>1.172E-2</c:v>
                </c:pt>
                <c:pt idx="2143">
                  <c:v>1.183E-2</c:v>
                </c:pt>
                <c:pt idx="2144">
                  <c:v>1.4250000000000001E-2</c:v>
                </c:pt>
                <c:pt idx="2145">
                  <c:v>9.6200000000000001E-3</c:v>
                </c:pt>
                <c:pt idx="2146">
                  <c:v>8.7200000000000003E-3</c:v>
                </c:pt>
                <c:pt idx="2147">
                  <c:v>7.9699999999999997E-3</c:v>
                </c:pt>
                <c:pt idx="2148">
                  <c:v>7.6E-3</c:v>
                </c:pt>
                <c:pt idx="2149">
                  <c:v>6.7099999999999998E-3</c:v>
                </c:pt>
                <c:pt idx="2150">
                  <c:v>6.96E-3</c:v>
                </c:pt>
                <c:pt idx="2151">
                  <c:v>7.2100000000000003E-3</c:v>
                </c:pt>
                <c:pt idx="2152">
                  <c:v>6.45E-3</c:v>
                </c:pt>
                <c:pt idx="2153">
                  <c:v>6.7200000000000003E-3</c:v>
                </c:pt>
                <c:pt idx="2154">
                  <c:v>7.1999999999999998E-3</c:v>
                </c:pt>
                <c:pt idx="2155">
                  <c:v>7.3800000000000003E-3</c:v>
                </c:pt>
                <c:pt idx="2156">
                  <c:v>7.1900000000000002E-3</c:v>
                </c:pt>
                <c:pt idx="2157">
                  <c:v>7.8799999999999999E-3</c:v>
                </c:pt>
                <c:pt idx="2158">
                  <c:v>7.3099999999999997E-3</c:v>
                </c:pt>
                <c:pt idx="2159">
                  <c:v>7.2300000000000003E-3</c:v>
                </c:pt>
                <c:pt idx="2160">
                  <c:v>7.8499999999999993E-3</c:v>
                </c:pt>
                <c:pt idx="2161">
                  <c:v>7.6600000000000001E-3</c:v>
                </c:pt>
                <c:pt idx="2162">
                  <c:v>8.7899999999999992E-3</c:v>
                </c:pt>
                <c:pt idx="2163">
                  <c:v>8.8500000000000002E-3</c:v>
                </c:pt>
                <c:pt idx="2164">
                  <c:v>7.7299999999999999E-3</c:v>
                </c:pt>
                <c:pt idx="2165">
                  <c:v>8.3099999999999997E-3</c:v>
                </c:pt>
                <c:pt idx="2166">
                  <c:v>7.4599999999999996E-3</c:v>
                </c:pt>
                <c:pt idx="2167">
                  <c:v>7.5599999999999999E-3</c:v>
                </c:pt>
                <c:pt idx="2168">
                  <c:v>6.28E-3</c:v>
                </c:pt>
                <c:pt idx="2169">
                  <c:v>7.3899999999999999E-3</c:v>
                </c:pt>
                <c:pt idx="2170">
                  <c:v>7.2100000000000003E-3</c:v>
                </c:pt>
                <c:pt idx="2171">
                  <c:v>6.8599999999999998E-3</c:v>
                </c:pt>
                <c:pt idx="2172">
                  <c:v>7.0800000000000004E-3</c:v>
                </c:pt>
                <c:pt idx="2173">
                  <c:v>7.26E-3</c:v>
                </c:pt>
                <c:pt idx="2174">
                  <c:v>7.11E-3</c:v>
                </c:pt>
                <c:pt idx="2175">
                  <c:v>6.9699999999999996E-3</c:v>
                </c:pt>
                <c:pt idx="2176">
                  <c:v>6.8199999999999997E-3</c:v>
                </c:pt>
                <c:pt idx="2177">
                  <c:v>6.11E-3</c:v>
                </c:pt>
                <c:pt idx="2178">
                  <c:v>6.45E-3</c:v>
                </c:pt>
                <c:pt idx="2179">
                  <c:v>6.3699999999999998E-3</c:v>
                </c:pt>
                <c:pt idx="2180">
                  <c:v>6.2199999999999998E-3</c:v>
                </c:pt>
                <c:pt idx="2181">
                  <c:v>6.2100000000000002E-3</c:v>
                </c:pt>
                <c:pt idx="2182">
                  <c:v>6.0899999999999999E-3</c:v>
                </c:pt>
                <c:pt idx="2183">
                  <c:v>6.3E-3</c:v>
                </c:pt>
                <c:pt idx="2184">
                  <c:v>5.0800000000000003E-3</c:v>
                </c:pt>
                <c:pt idx="2185">
                  <c:v>5.2399999999999999E-3</c:v>
                </c:pt>
                <c:pt idx="2186">
                  <c:v>4.9199999999999999E-3</c:v>
                </c:pt>
                <c:pt idx="2187">
                  <c:v>4.2100000000000002E-3</c:v>
                </c:pt>
                <c:pt idx="2188">
                  <c:v>5.11E-3</c:v>
                </c:pt>
                <c:pt idx="2189">
                  <c:v>5.6600000000000001E-3</c:v>
                </c:pt>
                <c:pt idx="2190">
                  <c:v>5.0000000000000001E-3</c:v>
                </c:pt>
                <c:pt idx="2191">
                  <c:v>5.3299999999999997E-3</c:v>
                </c:pt>
                <c:pt idx="2192">
                  <c:v>5.13E-3</c:v>
                </c:pt>
                <c:pt idx="2193">
                  <c:v>5.8199999999999997E-3</c:v>
                </c:pt>
                <c:pt idx="2194">
                  <c:v>5.47E-3</c:v>
                </c:pt>
                <c:pt idx="2195">
                  <c:v>5.4299999999999999E-3</c:v>
                </c:pt>
                <c:pt idx="2196">
                  <c:v>5.0600000000000003E-3</c:v>
                </c:pt>
                <c:pt idx="2197">
                  <c:v>5.0699999999999999E-3</c:v>
                </c:pt>
                <c:pt idx="2198">
                  <c:v>4.9199999999999999E-3</c:v>
                </c:pt>
                <c:pt idx="2199">
                  <c:v>5.3400000000000001E-3</c:v>
                </c:pt>
                <c:pt idx="2200">
                  <c:v>5.45E-3</c:v>
                </c:pt>
                <c:pt idx="2201">
                  <c:v>5.28E-3</c:v>
                </c:pt>
                <c:pt idx="2202">
                  <c:v>4.9300000000000004E-3</c:v>
                </c:pt>
                <c:pt idx="2203">
                  <c:v>5.1999999999999998E-3</c:v>
                </c:pt>
                <c:pt idx="2204">
                  <c:v>5.1999999999999998E-3</c:v>
                </c:pt>
                <c:pt idx="2205">
                  <c:v>5.7800000000000004E-3</c:v>
                </c:pt>
                <c:pt idx="2206">
                  <c:v>5.0499999999999998E-3</c:v>
                </c:pt>
                <c:pt idx="2207">
                  <c:v>5.0299999999999997E-3</c:v>
                </c:pt>
                <c:pt idx="2208">
                  <c:v>5.2900000000000004E-3</c:v>
                </c:pt>
                <c:pt idx="2209">
                  <c:v>5.1799999999999997E-3</c:v>
                </c:pt>
                <c:pt idx="2210">
                  <c:v>5.0800000000000003E-3</c:v>
                </c:pt>
                <c:pt idx="2211">
                  <c:v>3.9500000000000004E-3</c:v>
                </c:pt>
                <c:pt idx="2212">
                  <c:v>4.6699999999999997E-3</c:v>
                </c:pt>
                <c:pt idx="2213">
                  <c:v>4.7699999999999999E-3</c:v>
                </c:pt>
                <c:pt idx="2214">
                  <c:v>4.8900000000000002E-3</c:v>
                </c:pt>
                <c:pt idx="2215">
                  <c:v>4.6800000000000001E-3</c:v>
                </c:pt>
                <c:pt idx="2216">
                  <c:v>4.5900000000000003E-3</c:v>
                </c:pt>
                <c:pt idx="2217">
                  <c:v>4.7400000000000003E-3</c:v>
                </c:pt>
                <c:pt idx="2218">
                  <c:v>4.7699999999999999E-3</c:v>
                </c:pt>
                <c:pt idx="2219">
                  <c:v>4.9300000000000004E-3</c:v>
                </c:pt>
                <c:pt idx="2220">
                  <c:v>3.7399999999999998E-3</c:v>
                </c:pt>
                <c:pt idx="2221">
                  <c:v>4.8300000000000001E-3</c:v>
                </c:pt>
                <c:pt idx="2222">
                  <c:v>4.6499999999999996E-3</c:v>
                </c:pt>
                <c:pt idx="2223">
                  <c:v>5.0099999999999997E-3</c:v>
                </c:pt>
                <c:pt idx="2224">
                  <c:v>5.0099999999999997E-3</c:v>
                </c:pt>
                <c:pt idx="2225">
                  <c:v>4.45E-3</c:v>
                </c:pt>
                <c:pt idx="2226">
                  <c:v>5.0600000000000003E-3</c:v>
                </c:pt>
                <c:pt idx="2227">
                  <c:v>4.8999999999999998E-3</c:v>
                </c:pt>
                <c:pt idx="2228">
                  <c:v>4.7699999999999999E-3</c:v>
                </c:pt>
                <c:pt idx="2229">
                  <c:v>4.4600000000000004E-3</c:v>
                </c:pt>
                <c:pt idx="2230">
                  <c:v>4.1700000000000001E-3</c:v>
                </c:pt>
                <c:pt idx="2231">
                  <c:v>4.13E-3</c:v>
                </c:pt>
                <c:pt idx="2232">
                  <c:v>3.9100000000000003E-3</c:v>
                </c:pt>
                <c:pt idx="2233">
                  <c:v>4.2100000000000002E-3</c:v>
                </c:pt>
                <c:pt idx="2234">
                  <c:v>4.3600000000000002E-3</c:v>
                </c:pt>
                <c:pt idx="2235">
                  <c:v>4.62E-3</c:v>
                </c:pt>
                <c:pt idx="2236">
                  <c:v>3.6600000000000001E-3</c:v>
                </c:pt>
                <c:pt idx="2237">
                  <c:v>3.4499999999999999E-3</c:v>
                </c:pt>
                <c:pt idx="2238">
                  <c:v>4.2700000000000004E-3</c:v>
                </c:pt>
                <c:pt idx="2239">
                  <c:v>4.45E-3</c:v>
                </c:pt>
                <c:pt idx="2240">
                  <c:v>4.3499999999999997E-3</c:v>
                </c:pt>
                <c:pt idx="2241">
                  <c:v>4.4900000000000001E-3</c:v>
                </c:pt>
                <c:pt idx="2242">
                  <c:v>4.0400000000000002E-3</c:v>
                </c:pt>
                <c:pt idx="2243">
                  <c:v>4.0200000000000001E-3</c:v>
                </c:pt>
                <c:pt idx="2244">
                  <c:v>4.2500000000000003E-3</c:v>
                </c:pt>
                <c:pt idx="2245">
                  <c:v>4.1599999999999996E-3</c:v>
                </c:pt>
                <c:pt idx="2246">
                  <c:v>4.0499999999999998E-3</c:v>
                </c:pt>
                <c:pt idx="2247">
                  <c:v>3.63E-3</c:v>
                </c:pt>
                <c:pt idx="2248">
                  <c:v>3.2499999999999999E-3</c:v>
                </c:pt>
                <c:pt idx="2249">
                  <c:v>3.3E-3</c:v>
                </c:pt>
                <c:pt idx="2250">
                  <c:v>3.6099999999999999E-3</c:v>
                </c:pt>
                <c:pt idx="2251">
                  <c:v>3.7499999999999999E-3</c:v>
                </c:pt>
                <c:pt idx="2252">
                  <c:v>3.7299999999999998E-3</c:v>
                </c:pt>
                <c:pt idx="2253">
                  <c:v>4.0299999999999997E-3</c:v>
                </c:pt>
                <c:pt idx="2254">
                  <c:v>3.6800000000000001E-3</c:v>
                </c:pt>
                <c:pt idx="2255">
                  <c:v>4.0400000000000002E-3</c:v>
                </c:pt>
                <c:pt idx="2256">
                  <c:v>3.0899999999999999E-3</c:v>
                </c:pt>
                <c:pt idx="2257">
                  <c:v>3.5599999999999998E-3</c:v>
                </c:pt>
                <c:pt idx="2258">
                  <c:v>3.9100000000000003E-3</c:v>
                </c:pt>
                <c:pt idx="2259">
                  <c:v>4.1900000000000001E-3</c:v>
                </c:pt>
                <c:pt idx="2260">
                  <c:v>4.1000000000000003E-3</c:v>
                </c:pt>
                <c:pt idx="2261">
                  <c:v>3.7499999999999999E-3</c:v>
                </c:pt>
                <c:pt idx="2262">
                  <c:v>3.8999999999999998E-3</c:v>
                </c:pt>
                <c:pt idx="2263">
                  <c:v>4.3600000000000002E-3</c:v>
                </c:pt>
                <c:pt idx="2264">
                  <c:v>4.2300000000000003E-3</c:v>
                </c:pt>
                <c:pt idx="2265">
                  <c:v>4.2399999999999998E-3</c:v>
                </c:pt>
                <c:pt idx="2266">
                  <c:v>4.0800000000000003E-3</c:v>
                </c:pt>
                <c:pt idx="2267">
                  <c:v>4.3600000000000002E-3</c:v>
                </c:pt>
                <c:pt idx="2268">
                  <c:v>4.3800000000000002E-3</c:v>
                </c:pt>
                <c:pt idx="2269">
                  <c:v>4.2700000000000004E-3</c:v>
                </c:pt>
                <c:pt idx="2270">
                  <c:v>3.8300000000000001E-3</c:v>
                </c:pt>
                <c:pt idx="2271">
                  <c:v>3.7499999999999999E-3</c:v>
                </c:pt>
                <c:pt idx="2272">
                  <c:v>3.82E-3</c:v>
                </c:pt>
                <c:pt idx="2273">
                  <c:v>3.9100000000000003E-3</c:v>
                </c:pt>
                <c:pt idx="2274">
                  <c:v>4.0499999999999998E-3</c:v>
                </c:pt>
                <c:pt idx="2275">
                  <c:v>3.9399999999999999E-3</c:v>
                </c:pt>
                <c:pt idx="2276">
                  <c:v>3.81E-3</c:v>
                </c:pt>
                <c:pt idx="2277">
                  <c:v>3.8800000000000002E-3</c:v>
                </c:pt>
                <c:pt idx="2278">
                  <c:v>3.8700000000000002E-3</c:v>
                </c:pt>
                <c:pt idx="2279">
                  <c:v>3.9500000000000004E-3</c:v>
                </c:pt>
                <c:pt idx="2280">
                  <c:v>3.7000000000000002E-3</c:v>
                </c:pt>
                <c:pt idx="2281">
                  <c:v>3.62E-3</c:v>
                </c:pt>
                <c:pt idx="2282">
                  <c:v>3.63E-3</c:v>
                </c:pt>
                <c:pt idx="2283">
                  <c:v>3.4399999999999999E-3</c:v>
                </c:pt>
                <c:pt idx="2284">
                  <c:v>3.79E-3</c:v>
                </c:pt>
                <c:pt idx="2285">
                  <c:v>3.49E-3</c:v>
                </c:pt>
                <c:pt idx="2286">
                  <c:v>3.5400000000000002E-3</c:v>
                </c:pt>
                <c:pt idx="2287">
                  <c:v>3.3700000000000002E-3</c:v>
                </c:pt>
                <c:pt idx="2288">
                  <c:v>3.2799999999999999E-3</c:v>
                </c:pt>
                <c:pt idx="2289">
                  <c:v>3.2299999999999998E-3</c:v>
                </c:pt>
                <c:pt idx="2290">
                  <c:v>3.2399999999999998E-3</c:v>
                </c:pt>
                <c:pt idx="2291">
                  <c:v>3.7299999999999998E-3</c:v>
                </c:pt>
                <c:pt idx="2292">
                  <c:v>3.4299999999999999E-3</c:v>
                </c:pt>
                <c:pt idx="2293">
                  <c:v>3.4199999999999999E-3</c:v>
                </c:pt>
                <c:pt idx="2294">
                  <c:v>3.64E-3</c:v>
                </c:pt>
                <c:pt idx="2295">
                  <c:v>3.5500000000000002E-3</c:v>
                </c:pt>
                <c:pt idx="2296">
                  <c:v>3.5000000000000001E-3</c:v>
                </c:pt>
                <c:pt idx="2297">
                  <c:v>3.47E-3</c:v>
                </c:pt>
                <c:pt idx="2298">
                  <c:v>3.7399999999999998E-3</c:v>
                </c:pt>
                <c:pt idx="2299">
                  <c:v>3.7499999999999999E-3</c:v>
                </c:pt>
                <c:pt idx="2300">
                  <c:v>3.8800000000000002E-3</c:v>
                </c:pt>
                <c:pt idx="2301">
                  <c:v>3.7399999999999998E-3</c:v>
                </c:pt>
                <c:pt idx="2302">
                  <c:v>3.6099999999999999E-3</c:v>
                </c:pt>
                <c:pt idx="2303">
                  <c:v>3.63E-3</c:v>
                </c:pt>
                <c:pt idx="2304">
                  <c:v>3.7000000000000002E-3</c:v>
                </c:pt>
                <c:pt idx="2305">
                  <c:v>3.48E-3</c:v>
                </c:pt>
                <c:pt idx="2306">
                  <c:v>3.3500000000000001E-3</c:v>
                </c:pt>
                <c:pt idx="2307">
                  <c:v>2.9499999999999999E-3</c:v>
                </c:pt>
                <c:pt idx="2308">
                  <c:v>3.0100000000000001E-3</c:v>
                </c:pt>
                <c:pt idx="2309">
                  <c:v>2.97E-3</c:v>
                </c:pt>
                <c:pt idx="2310">
                  <c:v>3.5599999999999998E-3</c:v>
                </c:pt>
                <c:pt idx="2311">
                  <c:v>3.3899999999999998E-3</c:v>
                </c:pt>
                <c:pt idx="2312">
                  <c:v>3.0000000000000001E-3</c:v>
                </c:pt>
                <c:pt idx="2313">
                  <c:v>3.0599999999999998E-3</c:v>
                </c:pt>
                <c:pt idx="2314">
                  <c:v>3.3E-3</c:v>
                </c:pt>
                <c:pt idx="2315">
                  <c:v>3.3899999999999998E-3</c:v>
                </c:pt>
                <c:pt idx="2316">
                  <c:v>3.0599999999999998E-3</c:v>
                </c:pt>
                <c:pt idx="2317">
                  <c:v>3.1700000000000001E-3</c:v>
                </c:pt>
                <c:pt idx="2318">
                  <c:v>2.9399999999999999E-3</c:v>
                </c:pt>
                <c:pt idx="2319">
                  <c:v>2.8300000000000001E-3</c:v>
                </c:pt>
                <c:pt idx="2320">
                  <c:v>3.0500000000000002E-3</c:v>
                </c:pt>
                <c:pt idx="2321">
                  <c:v>2.82E-3</c:v>
                </c:pt>
                <c:pt idx="2322">
                  <c:v>2.7499999999999998E-3</c:v>
                </c:pt>
                <c:pt idx="2323">
                  <c:v>2.8800000000000002E-3</c:v>
                </c:pt>
                <c:pt idx="2324">
                  <c:v>3.65E-3</c:v>
                </c:pt>
                <c:pt idx="2325">
                  <c:v>3.3500000000000001E-3</c:v>
                </c:pt>
                <c:pt idx="2326">
                  <c:v>3.49E-3</c:v>
                </c:pt>
                <c:pt idx="2327">
                  <c:v>3.5400000000000002E-3</c:v>
                </c:pt>
                <c:pt idx="2328">
                  <c:v>3.1800000000000001E-3</c:v>
                </c:pt>
                <c:pt idx="2329">
                  <c:v>2.8600000000000001E-3</c:v>
                </c:pt>
                <c:pt idx="2330">
                  <c:v>3.1800000000000001E-3</c:v>
                </c:pt>
                <c:pt idx="2331">
                  <c:v>3.82E-3</c:v>
                </c:pt>
                <c:pt idx="2332">
                  <c:v>3.1700000000000001E-3</c:v>
                </c:pt>
                <c:pt idx="2333">
                  <c:v>2.82E-3</c:v>
                </c:pt>
                <c:pt idx="2334">
                  <c:v>2.8900000000000002E-3</c:v>
                </c:pt>
                <c:pt idx="2335">
                  <c:v>2.98E-3</c:v>
                </c:pt>
                <c:pt idx="2336">
                  <c:v>2.9399999999999999E-3</c:v>
                </c:pt>
                <c:pt idx="2337">
                  <c:v>2.5500000000000002E-3</c:v>
                </c:pt>
                <c:pt idx="2338">
                  <c:v>2.47E-3</c:v>
                </c:pt>
                <c:pt idx="2339">
                  <c:v>2.66E-3</c:v>
                </c:pt>
                <c:pt idx="2340">
                  <c:v>2.32E-3</c:v>
                </c:pt>
                <c:pt idx="2341">
                  <c:v>2.4199999999999998E-3</c:v>
                </c:pt>
                <c:pt idx="2342">
                  <c:v>2.49E-3</c:v>
                </c:pt>
                <c:pt idx="2343">
                  <c:v>2.2399999999999998E-3</c:v>
                </c:pt>
                <c:pt idx="2344">
                  <c:v>1.6900000000000001E-3</c:v>
                </c:pt>
                <c:pt idx="2345">
                  <c:v>1.8699999999999999E-3</c:v>
                </c:pt>
                <c:pt idx="2346">
                  <c:v>1.81E-3</c:v>
                </c:pt>
                <c:pt idx="2347">
                  <c:v>1.4E-3</c:v>
                </c:pt>
                <c:pt idx="2348">
                  <c:v>1.74E-3</c:v>
                </c:pt>
                <c:pt idx="2349">
                  <c:v>1.8799999999999999E-3</c:v>
                </c:pt>
                <c:pt idx="2350">
                  <c:v>1.81E-3</c:v>
                </c:pt>
                <c:pt idx="2351">
                  <c:v>2.0899999999999998E-3</c:v>
                </c:pt>
                <c:pt idx="2352">
                  <c:v>2.5000000000000001E-3</c:v>
                </c:pt>
                <c:pt idx="2353">
                  <c:v>2.4499999999999999E-3</c:v>
                </c:pt>
                <c:pt idx="2354">
                  <c:v>2.0799999999999998E-3</c:v>
                </c:pt>
                <c:pt idx="2355">
                  <c:v>2.5400000000000002E-3</c:v>
                </c:pt>
                <c:pt idx="2356">
                  <c:v>2.14E-3</c:v>
                </c:pt>
                <c:pt idx="2357">
                  <c:v>2.2000000000000001E-3</c:v>
                </c:pt>
                <c:pt idx="2358">
                  <c:v>1.9E-3</c:v>
                </c:pt>
                <c:pt idx="2359">
                  <c:v>2.3700000000000001E-3</c:v>
                </c:pt>
                <c:pt idx="2360">
                  <c:v>2.48E-3</c:v>
                </c:pt>
                <c:pt idx="2361">
                  <c:v>1.92E-3</c:v>
                </c:pt>
                <c:pt idx="2362">
                  <c:v>1.72E-3</c:v>
                </c:pt>
                <c:pt idx="2363">
                  <c:v>1.99E-3</c:v>
                </c:pt>
                <c:pt idx="2364">
                  <c:v>2.0400000000000001E-3</c:v>
                </c:pt>
                <c:pt idx="2365">
                  <c:v>2.0300000000000001E-3</c:v>
                </c:pt>
                <c:pt idx="2366">
                  <c:v>1.6900000000000001E-3</c:v>
                </c:pt>
                <c:pt idx="2367">
                  <c:v>1.8799999999999999E-3</c:v>
                </c:pt>
                <c:pt idx="2368">
                  <c:v>1.65E-3</c:v>
                </c:pt>
                <c:pt idx="2369">
                  <c:v>1.9400000000000001E-3</c:v>
                </c:pt>
                <c:pt idx="2370">
                  <c:v>1.8699999999999999E-3</c:v>
                </c:pt>
                <c:pt idx="2371">
                  <c:v>1.64E-3</c:v>
                </c:pt>
                <c:pt idx="2372">
                  <c:v>1.5399999999999999E-3</c:v>
                </c:pt>
                <c:pt idx="2373">
                  <c:v>1.5100000000000001E-3</c:v>
                </c:pt>
                <c:pt idx="2374">
                  <c:v>1.6800000000000001E-3</c:v>
                </c:pt>
                <c:pt idx="2375">
                  <c:v>1.8799999999999999E-3</c:v>
                </c:pt>
                <c:pt idx="2376">
                  <c:v>2.0799999999999998E-3</c:v>
                </c:pt>
                <c:pt idx="2377">
                  <c:v>2.2599999999999999E-3</c:v>
                </c:pt>
                <c:pt idx="2378">
                  <c:v>2.15E-3</c:v>
                </c:pt>
                <c:pt idx="2379">
                  <c:v>2.2200000000000002E-3</c:v>
                </c:pt>
                <c:pt idx="2380">
                  <c:v>2.33E-3</c:v>
                </c:pt>
                <c:pt idx="2381">
                  <c:v>2.3999999999999998E-3</c:v>
                </c:pt>
                <c:pt idx="2382">
                  <c:v>2.5100000000000001E-3</c:v>
                </c:pt>
                <c:pt idx="2383">
                  <c:v>2.7399999999999998E-3</c:v>
                </c:pt>
                <c:pt idx="2384">
                  <c:v>2.9499999999999999E-3</c:v>
                </c:pt>
                <c:pt idx="2385">
                  <c:v>2.9399999999999999E-3</c:v>
                </c:pt>
                <c:pt idx="2386">
                  <c:v>2.96E-3</c:v>
                </c:pt>
                <c:pt idx="2387">
                  <c:v>4.7299999999999998E-3</c:v>
                </c:pt>
                <c:pt idx="2388">
                  <c:v>4.0099999999999997E-3</c:v>
                </c:pt>
                <c:pt idx="2389">
                  <c:v>4.3899999999999998E-3</c:v>
                </c:pt>
                <c:pt idx="2390">
                  <c:v>4.3899999999999998E-3</c:v>
                </c:pt>
                <c:pt idx="2391">
                  <c:v>1.91E-3</c:v>
                </c:pt>
                <c:pt idx="2392">
                  <c:v>2.2000000000000001E-3</c:v>
                </c:pt>
                <c:pt idx="2393">
                  <c:v>1.9499999999999999E-3</c:v>
                </c:pt>
                <c:pt idx="2394">
                  <c:v>1.8699999999999999E-3</c:v>
                </c:pt>
                <c:pt idx="2395">
                  <c:v>2.2300000000000002E-3</c:v>
                </c:pt>
                <c:pt idx="2396">
                  <c:v>1.97E-3</c:v>
                </c:pt>
                <c:pt idx="2397">
                  <c:v>1.56E-3</c:v>
                </c:pt>
                <c:pt idx="2398">
                  <c:v>1.7899999999999999E-3</c:v>
                </c:pt>
                <c:pt idx="2399">
                  <c:v>1.4499999999999999E-3</c:v>
                </c:pt>
                <c:pt idx="2400">
                  <c:v>1.7600000000000001E-3</c:v>
                </c:pt>
                <c:pt idx="2401">
                  <c:v>1.64E-3</c:v>
                </c:pt>
                <c:pt idx="2402">
                  <c:v>1.3600000000000001E-3</c:v>
                </c:pt>
                <c:pt idx="2403">
                  <c:v>1.66E-3</c:v>
                </c:pt>
                <c:pt idx="2404">
                  <c:v>1.5900000000000001E-3</c:v>
                </c:pt>
                <c:pt idx="2405">
                  <c:v>1.5E-3</c:v>
                </c:pt>
                <c:pt idx="2406">
                  <c:v>1.24E-3</c:v>
                </c:pt>
                <c:pt idx="2407">
                  <c:v>1.1000000000000001E-3</c:v>
                </c:pt>
                <c:pt idx="2408">
                  <c:v>1.1100000000000001E-3</c:v>
                </c:pt>
                <c:pt idx="2409">
                  <c:v>1.25E-3</c:v>
                </c:pt>
                <c:pt idx="2410">
                  <c:v>1.1100000000000001E-3</c:v>
                </c:pt>
                <c:pt idx="2411">
                  <c:v>4.4000000000000002E-4</c:v>
                </c:pt>
                <c:pt idx="2412">
                  <c:v>1.34E-3</c:v>
                </c:pt>
                <c:pt idx="2413">
                  <c:v>1.6900000000000001E-3</c:v>
                </c:pt>
                <c:pt idx="2414">
                  <c:v>1.6999999999999999E-3</c:v>
                </c:pt>
                <c:pt idx="2415">
                  <c:v>1.7799999999999999E-3</c:v>
                </c:pt>
                <c:pt idx="2416">
                  <c:v>1.9E-3</c:v>
                </c:pt>
                <c:pt idx="2417">
                  <c:v>2.6199999999999999E-3</c:v>
                </c:pt>
                <c:pt idx="2418">
                  <c:v>2.4299999999999999E-3</c:v>
                </c:pt>
                <c:pt idx="2419">
                  <c:v>2.4499999999999999E-3</c:v>
                </c:pt>
                <c:pt idx="2420">
                  <c:v>2.6800000000000001E-3</c:v>
                </c:pt>
                <c:pt idx="2421">
                  <c:v>2.49E-3</c:v>
                </c:pt>
                <c:pt idx="2422">
                  <c:v>2.1099999999999999E-3</c:v>
                </c:pt>
                <c:pt idx="2423">
                  <c:v>2.2799999999999999E-3</c:v>
                </c:pt>
                <c:pt idx="2424">
                  <c:v>2.0500000000000002E-3</c:v>
                </c:pt>
                <c:pt idx="2425">
                  <c:v>1.7700000000000001E-3</c:v>
                </c:pt>
                <c:pt idx="2426">
                  <c:v>1.49E-3</c:v>
                </c:pt>
                <c:pt idx="2427">
                  <c:v>1.8799999999999999E-3</c:v>
                </c:pt>
                <c:pt idx="2428">
                  <c:v>2.64E-3</c:v>
                </c:pt>
                <c:pt idx="2429">
                  <c:v>2.6700000000000001E-3</c:v>
                </c:pt>
                <c:pt idx="2430">
                  <c:v>2.5400000000000002E-3</c:v>
                </c:pt>
                <c:pt idx="2431">
                  <c:v>2.3999999999999998E-3</c:v>
                </c:pt>
                <c:pt idx="2432">
                  <c:v>2.5500000000000002E-3</c:v>
                </c:pt>
                <c:pt idx="2433">
                  <c:v>2.5999999999999999E-3</c:v>
                </c:pt>
                <c:pt idx="2434">
                  <c:v>2.4599999999999999E-3</c:v>
                </c:pt>
                <c:pt idx="2435">
                  <c:v>2.2200000000000002E-3</c:v>
                </c:pt>
                <c:pt idx="2436">
                  <c:v>2.2499999999999998E-3</c:v>
                </c:pt>
                <c:pt idx="2437">
                  <c:v>2.2300000000000002E-3</c:v>
                </c:pt>
                <c:pt idx="2438">
                  <c:v>2.5400000000000002E-3</c:v>
                </c:pt>
                <c:pt idx="2439">
                  <c:v>2.5600000000000002E-3</c:v>
                </c:pt>
                <c:pt idx="2440">
                  <c:v>2.7100000000000002E-3</c:v>
                </c:pt>
                <c:pt idx="2441">
                  <c:v>3.0100000000000001E-3</c:v>
                </c:pt>
                <c:pt idx="2442">
                  <c:v>2.7299999999999998E-3</c:v>
                </c:pt>
                <c:pt idx="2443">
                  <c:v>2.98E-3</c:v>
                </c:pt>
                <c:pt idx="2444">
                  <c:v>3.0300000000000001E-3</c:v>
                </c:pt>
                <c:pt idx="2445">
                  <c:v>3.13E-3</c:v>
                </c:pt>
                <c:pt idx="2446">
                  <c:v>3.5599999999999998E-3</c:v>
                </c:pt>
                <c:pt idx="2447">
                  <c:v>4.1700000000000001E-3</c:v>
                </c:pt>
                <c:pt idx="2448">
                  <c:v>3.2299999999999998E-3</c:v>
                </c:pt>
                <c:pt idx="2449">
                  <c:v>4.13E-3</c:v>
                </c:pt>
                <c:pt idx="2450">
                  <c:v>3.47E-3</c:v>
                </c:pt>
                <c:pt idx="2451">
                  <c:v>3.47E-3</c:v>
                </c:pt>
                <c:pt idx="2452">
                  <c:v>4.15E-3</c:v>
                </c:pt>
                <c:pt idx="2453">
                  <c:v>4.3E-3</c:v>
                </c:pt>
                <c:pt idx="2454">
                  <c:v>3.9500000000000004E-3</c:v>
                </c:pt>
                <c:pt idx="2455">
                  <c:v>3.3899999999999998E-3</c:v>
                </c:pt>
                <c:pt idx="2456">
                  <c:v>3.63E-3</c:v>
                </c:pt>
                <c:pt idx="2457">
                  <c:v>3.5100000000000001E-3</c:v>
                </c:pt>
                <c:pt idx="2458">
                  <c:v>3.0200000000000001E-3</c:v>
                </c:pt>
                <c:pt idx="2459">
                  <c:v>3.0300000000000001E-3</c:v>
                </c:pt>
                <c:pt idx="2460">
                  <c:v>2.48E-3</c:v>
                </c:pt>
                <c:pt idx="2461">
                  <c:v>2.66E-3</c:v>
                </c:pt>
                <c:pt idx="2462">
                  <c:v>1.5499999999999999E-3</c:v>
                </c:pt>
                <c:pt idx="2463">
                  <c:v>2.31E-3</c:v>
                </c:pt>
                <c:pt idx="2464">
                  <c:v>3.5100000000000001E-3</c:v>
                </c:pt>
                <c:pt idx="2465">
                  <c:v>3.6700000000000001E-3</c:v>
                </c:pt>
                <c:pt idx="2466">
                  <c:v>4.4000000000000003E-3</c:v>
                </c:pt>
                <c:pt idx="2467">
                  <c:v>3.79E-3</c:v>
                </c:pt>
                <c:pt idx="2468">
                  <c:v>4.1599999999999996E-3</c:v>
                </c:pt>
                <c:pt idx="2469">
                  <c:v>3.2799999999999999E-3</c:v>
                </c:pt>
                <c:pt idx="2470">
                  <c:v>3.65E-3</c:v>
                </c:pt>
                <c:pt idx="2471">
                  <c:v>3.6800000000000001E-3</c:v>
                </c:pt>
                <c:pt idx="2472">
                  <c:v>5.1000000000000004E-3</c:v>
                </c:pt>
                <c:pt idx="2473">
                  <c:v>6.0400000000000002E-3</c:v>
                </c:pt>
                <c:pt idx="2474">
                  <c:v>5.8900000000000003E-3</c:v>
                </c:pt>
                <c:pt idx="2475">
                  <c:v>5.79E-3</c:v>
                </c:pt>
                <c:pt idx="2476">
                  <c:v>5.1999999999999998E-3</c:v>
                </c:pt>
                <c:pt idx="2477">
                  <c:v>4.2399999999999998E-3</c:v>
                </c:pt>
                <c:pt idx="2478">
                  <c:v>5.5599999999999998E-3</c:v>
                </c:pt>
                <c:pt idx="2479">
                  <c:v>5.7499999999999999E-3</c:v>
                </c:pt>
                <c:pt idx="2480">
                  <c:v>5.5999999999999999E-3</c:v>
                </c:pt>
                <c:pt idx="2481">
                  <c:v>5.4999999999999997E-3</c:v>
                </c:pt>
                <c:pt idx="2482">
                  <c:v>4.7999999999999996E-3</c:v>
                </c:pt>
                <c:pt idx="2483">
                  <c:v>5.0200000000000002E-3</c:v>
                </c:pt>
                <c:pt idx="2484">
                  <c:v>3.8600000000000001E-3</c:v>
                </c:pt>
                <c:pt idx="2485">
                  <c:v>4.6699999999999997E-3</c:v>
                </c:pt>
                <c:pt idx="2486">
                  <c:v>5.28E-3</c:v>
                </c:pt>
                <c:pt idx="2487">
                  <c:v>4.3400000000000001E-3</c:v>
                </c:pt>
                <c:pt idx="2488">
                  <c:v>4.45E-3</c:v>
                </c:pt>
                <c:pt idx="2489">
                  <c:v>4.1200000000000004E-3</c:v>
                </c:pt>
                <c:pt idx="2490">
                  <c:v>5.1000000000000004E-3</c:v>
                </c:pt>
                <c:pt idx="2491">
                  <c:v>6.0099999999999997E-3</c:v>
                </c:pt>
                <c:pt idx="2492">
                  <c:v>5.7499999999999999E-3</c:v>
                </c:pt>
                <c:pt idx="2493">
                  <c:v>5.7299999999999999E-3</c:v>
                </c:pt>
                <c:pt idx="2494">
                  <c:v>4.8700000000000002E-3</c:v>
                </c:pt>
                <c:pt idx="2495">
                  <c:v>6.2199999999999998E-3</c:v>
                </c:pt>
                <c:pt idx="2496">
                  <c:v>6.0400000000000002E-3</c:v>
                </c:pt>
                <c:pt idx="2497">
                  <c:v>4.8500000000000001E-3</c:v>
                </c:pt>
                <c:pt idx="2498">
                  <c:v>6.0800000000000003E-3</c:v>
                </c:pt>
                <c:pt idx="2499">
                  <c:v>5.5500000000000002E-3</c:v>
                </c:pt>
                <c:pt idx="2500">
                  <c:v>4.9899999999999996E-3</c:v>
                </c:pt>
                <c:pt idx="2501">
                  <c:v>6.3099999999999996E-3</c:v>
                </c:pt>
                <c:pt idx="2502">
                  <c:v>5.9699999999999996E-3</c:v>
                </c:pt>
                <c:pt idx="2503">
                  <c:v>5.5599999999999998E-3</c:v>
                </c:pt>
                <c:pt idx="2504">
                  <c:v>6.1799999999999997E-3</c:v>
                </c:pt>
                <c:pt idx="2505">
                  <c:v>7.3400000000000002E-3</c:v>
                </c:pt>
                <c:pt idx="2506">
                  <c:v>7.5500000000000003E-3</c:v>
                </c:pt>
                <c:pt idx="2507">
                  <c:v>6.0499999999999998E-3</c:v>
                </c:pt>
                <c:pt idx="2508">
                  <c:v>5.9699999999999996E-3</c:v>
                </c:pt>
                <c:pt idx="2509">
                  <c:v>5.4999999999999997E-3</c:v>
                </c:pt>
                <c:pt idx="2510">
                  <c:v>5.7099999999999998E-3</c:v>
                </c:pt>
                <c:pt idx="2511">
                  <c:v>6.2199999999999998E-3</c:v>
                </c:pt>
                <c:pt idx="2512">
                  <c:v>8.1099999999999992E-3</c:v>
                </c:pt>
                <c:pt idx="2513">
                  <c:v>7.6299999999999996E-3</c:v>
                </c:pt>
                <c:pt idx="2514">
                  <c:v>8.0400000000000003E-3</c:v>
                </c:pt>
                <c:pt idx="2515">
                  <c:v>7.8200000000000006E-3</c:v>
                </c:pt>
                <c:pt idx="2516">
                  <c:v>7.2399999999999999E-3</c:v>
                </c:pt>
                <c:pt idx="2517">
                  <c:v>6.0699999999999999E-3</c:v>
                </c:pt>
                <c:pt idx="2518">
                  <c:v>4.9199999999999999E-3</c:v>
                </c:pt>
                <c:pt idx="2519">
                  <c:v>6.5399999999999998E-3</c:v>
                </c:pt>
                <c:pt idx="2520">
                  <c:v>8.3300000000000006E-3</c:v>
                </c:pt>
                <c:pt idx="2521">
                  <c:v>7.92E-3</c:v>
                </c:pt>
                <c:pt idx="2522">
                  <c:v>7.0899999999999999E-3</c:v>
                </c:pt>
                <c:pt idx="2523">
                  <c:v>6.0200000000000002E-3</c:v>
                </c:pt>
                <c:pt idx="2524">
                  <c:v>5.79E-3</c:v>
                </c:pt>
                <c:pt idx="2525">
                  <c:v>6.3200000000000001E-3</c:v>
                </c:pt>
                <c:pt idx="2526">
                  <c:v>6.5199999999999998E-3</c:v>
                </c:pt>
                <c:pt idx="2527">
                  <c:v>7.1700000000000002E-3</c:v>
                </c:pt>
                <c:pt idx="2528">
                  <c:v>6.28E-3</c:v>
                </c:pt>
                <c:pt idx="2529">
                  <c:v>6.3400000000000001E-3</c:v>
                </c:pt>
                <c:pt idx="2530">
                  <c:v>6.5900000000000004E-3</c:v>
                </c:pt>
                <c:pt idx="2531">
                  <c:v>7.2100000000000003E-3</c:v>
                </c:pt>
                <c:pt idx="2532">
                  <c:v>5.9199999999999999E-3</c:v>
                </c:pt>
                <c:pt idx="2533">
                  <c:v>6.7000000000000002E-3</c:v>
                </c:pt>
                <c:pt idx="2534">
                  <c:v>6.8399999999999997E-3</c:v>
                </c:pt>
                <c:pt idx="2535">
                  <c:v>6.7200000000000003E-3</c:v>
                </c:pt>
                <c:pt idx="2536">
                  <c:v>6.8300000000000001E-3</c:v>
                </c:pt>
                <c:pt idx="2537">
                  <c:v>6.6899999999999998E-3</c:v>
                </c:pt>
                <c:pt idx="2538">
                  <c:v>5.6100000000000004E-3</c:v>
                </c:pt>
                <c:pt idx="2539">
                  <c:v>5.4000000000000003E-3</c:v>
                </c:pt>
                <c:pt idx="2540">
                  <c:v>7.3299999999999997E-3</c:v>
                </c:pt>
                <c:pt idx="2541">
                  <c:v>7.26E-3</c:v>
                </c:pt>
                <c:pt idx="2542">
                  <c:v>8.8699999999999994E-3</c:v>
                </c:pt>
                <c:pt idx="2543">
                  <c:v>8.2400000000000008E-3</c:v>
                </c:pt>
                <c:pt idx="2544">
                  <c:v>7.8300000000000002E-3</c:v>
                </c:pt>
                <c:pt idx="2545">
                  <c:v>7.4799999999999997E-3</c:v>
                </c:pt>
                <c:pt idx="2546">
                  <c:v>7.2700000000000004E-3</c:v>
                </c:pt>
                <c:pt idx="2547">
                  <c:v>7.5500000000000003E-3</c:v>
                </c:pt>
                <c:pt idx="2548">
                  <c:v>8.3000000000000001E-3</c:v>
                </c:pt>
                <c:pt idx="2549">
                  <c:v>8.3800000000000003E-3</c:v>
                </c:pt>
                <c:pt idx="2550">
                  <c:v>8.3599999999999994E-3</c:v>
                </c:pt>
                <c:pt idx="2551">
                  <c:v>8.0999999999999996E-3</c:v>
                </c:pt>
                <c:pt idx="2552">
                  <c:v>8.09E-3</c:v>
                </c:pt>
                <c:pt idx="2553">
                  <c:v>8.0700000000000008E-3</c:v>
                </c:pt>
                <c:pt idx="2554">
                  <c:v>7.92E-3</c:v>
                </c:pt>
                <c:pt idx="2555">
                  <c:v>9.1800000000000007E-3</c:v>
                </c:pt>
                <c:pt idx="2556">
                  <c:v>7.3000000000000001E-3</c:v>
                </c:pt>
                <c:pt idx="2557">
                  <c:v>9.9299999999999996E-3</c:v>
                </c:pt>
                <c:pt idx="2558">
                  <c:v>9.2899999999999996E-3</c:v>
                </c:pt>
                <c:pt idx="2559">
                  <c:v>8.7600000000000004E-3</c:v>
                </c:pt>
                <c:pt idx="2560">
                  <c:v>8.7299999999999999E-3</c:v>
                </c:pt>
                <c:pt idx="2561">
                  <c:v>8.9499999999999996E-3</c:v>
                </c:pt>
                <c:pt idx="2562">
                  <c:v>7.6699999999999997E-3</c:v>
                </c:pt>
                <c:pt idx="2563">
                  <c:v>7.2300000000000003E-3</c:v>
                </c:pt>
                <c:pt idx="2564">
                  <c:v>6.8300000000000001E-3</c:v>
                </c:pt>
                <c:pt idx="2565">
                  <c:v>7.3899999999999999E-3</c:v>
                </c:pt>
                <c:pt idx="2566">
                  <c:v>5.7200000000000003E-3</c:v>
                </c:pt>
                <c:pt idx="2567">
                  <c:v>7.2199999999999999E-3</c:v>
                </c:pt>
                <c:pt idx="2568">
                  <c:v>7.9600000000000001E-3</c:v>
                </c:pt>
                <c:pt idx="2569">
                  <c:v>8.3700000000000007E-3</c:v>
                </c:pt>
                <c:pt idx="2570">
                  <c:v>8.1099999999999992E-3</c:v>
                </c:pt>
                <c:pt idx="2571">
                  <c:v>7.7200000000000003E-3</c:v>
                </c:pt>
                <c:pt idx="2572">
                  <c:v>6.3600000000000002E-3</c:v>
                </c:pt>
                <c:pt idx="2573">
                  <c:v>6.3899999999999998E-3</c:v>
                </c:pt>
                <c:pt idx="2574">
                  <c:v>6.5799999999999999E-3</c:v>
                </c:pt>
                <c:pt idx="2575">
                  <c:v>6.9100000000000003E-3</c:v>
                </c:pt>
                <c:pt idx="2576">
                  <c:v>6.3800000000000003E-3</c:v>
                </c:pt>
                <c:pt idx="2577">
                  <c:v>6.2899999999999996E-3</c:v>
                </c:pt>
                <c:pt idx="2578">
                  <c:v>6.9300000000000004E-3</c:v>
                </c:pt>
                <c:pt idx="2579">
                  <c:v>6.8700000000000002E-3</c:v>
                </c:pt>
                <c:pt idx="2580">
                  <c:v>6.5300000000000002E-3</c:v>
                </c:pt>
                <c:pt idx="2581">
                  <c:v>7.1199999999999996E-3</c:v>
                </c:pt>
                <c:pt idx="2582">
                  <c:v>6.3400000000000001E-3</c:v>
                </c:pt>
                <c:pt idx="2583">
                  <c:v>6.1599999999999997E-3</c:v>
                </c:pt>
                <c:pt idx="2584">
                  <c:v>6.0099999999999997E-3</c:v>
                </c:pt>
                <c:pt idx="2585">
                  <c:v>6.1700000000000001E-3</c:v>
                </c:pt>
                <c:pt idx="2586">
                  <c:v>5.5300000000000002E-3</c:v>
                </c:pt>
                <c:pt idx="2587">
                  <c:v>5.3400000000000001E-3</c:v>
                </c:pt>
                <c:pt idx="2588">
                  <c:v>5.3099999999999996E-3</c:v>
                </c:pt>
                <c:pt idx="2589">
                  <c:v>5.5500000000000002E-3</c:v>
                </c:pt>
                <c:pt idx="2590">
                  <c:v>5.8399999999999997E-3</c:v>
                </c:pt>
                <c:pt idx="2591">
                  <c:v>6.1700000000000001E-3</c:v>
                </c:pt>
                <c:pt idx="2592">
                  <c:v>6.6E-3</c:v>
                </c:pt>
                <c:pt idx="2593">
                  <c:v>7.7999999999999996E-3</c:v>
                </c:pt>
                <c:pt idx="2594">
                  <c:v>6.8199999999999997E-3</c:v>
                </c:pt>
                <c:pt idx="2595">
                  <c:v>6.6600000000000001E-3</c:v>
                </c:pt>
                <c:pt idx="2596">
                  <c:v>6.7600000000000004E-3</c:v>
                </c:pt>
                <c:pt idx="2597">
                  <c:v>7.0800000000000004E-3</c:v>
                </c:pt>
                <c:pt idx="2598">
                  <c:v>6.5300000000000002E-3</c:v>
                </c:pt>
                <c:pt idx="2599">
                  <c:v>6.4200000000000004E-3</c:v>
                </c:pt>
                <c:pt idx="2600">
                  <c:v>6.4200000000000004E-3</c:v>
                </c:pt>
                <c:pt idx="2601">
                  <c:v>6.2899999999999996E-3</c:v>
                </c:pt>
                <c:pt idx="2602">
                  <c:v>6.3899999999999998E-3</c:v>
                </c:pt>
                <c:pt idx="2603">
                  <c:v>6.1399999999999996E-3</c:v>
                </c:pt>
                <c:pt idx="2604">
                  <c:v>5.7000000000000002E-3</c:v>
                </c:pt>
                <c:pt idx="2605">
                  <c:v>6.45E-3</c:v>
                </c:pt>
                <c:pt idx="2606">
                  <c:v>5.7499999999999999E-3</c:v>
                </c:pt>
                <c:pt idx="2607">
                  <c:v>5.8399999999999997E-3</c:v>
                </c:pt>
                <c:pt idx="2608">
                  <c:v>5.6499999999999996E-3</c:v>
                </c:pt>
                <c:pt idx="2609">
                  <c:v>5.8300000000000001E-3</c:v>
                </c:pt>
                <c:pt idx="2610">
                  <c:v>6.1000000000000004E-3</c:v>
                </c:pt>
                <c:pt idx="2611">
                  <c:v>6.9699999999999996E-3</c:v>
                </c:pt>
                <c:pt idx="2612">
                  <c:v>7.6499999999999997E-3</c:v>
                </c:pt>
                <c:pt idx="2613">
                  <c:v>7.5700000000000003E-3</c:v>
                </c:pt>
                <c:pt idx="2614">
                  <c:v>7.1199999999999996E-3</c:v>
                </c:pt>
                <c:pt idx="2615">
                  <c:v>6.0899999999999999E-3</c:v>
                </c:pt>
                <c:pt idx="2616">
                  <c:v>1.0059999999999999E-2</c:v>
                </c:pt>
                <c:pt idx="2617">
                  <c:v>1.076E-2</c:v>
                </c:pt>
                <c:pt idx="2618">
                  <c:v>1.1950000000000001E-2</c:v>
                </c:pt>
                <c:pt idx="2619">
                  <c:v>1.076E-2</c:v>
                </c:pt>
                <c:pt idx="2620">
                  <c:v>1.0749999999999999E-2</c:v>
                </c:pt>
                <c:pt idx="2621">
                  <c:v>1.149E-2</c:v>
                </c:pt>
                <c:pt idx="2622">
                  <c:v>1.0500000000000001E-2</c:v>
                </c:pt>
                <c:pt idx="2623">
                  <c:v>1.026E-2</c:v>
                </c:pt>
                <c:pt idx="2624">
                  <c:v>1.026E-2</c:v>
                </c:pt>
                <c:pt idx="2625">
                  <c:v>1.0109999999999999E-2</c:v>
                </c:pt>
                <c:pt idx="2626">
                  <c:v>1.0189999999999999E-2</c:v>
                </c:pt>
                <c:pt idx="2627">
                  <c:v>1.125E-2</c:v>
                </c:pt>
                <c:pt idx="2628">
                  <c:v>1.2800000000000001E-2</c:v>
                </c:pt>
                <c:pt idx="2629">
                  <c:v>1.243E-2</c:v>
                </c:pt>
                <c:pt idx="2630">
                  <c:v>1.2749999999999999E-2</c:v>
                </c:pt>
                <c:pt idx="2631">
                  <c:v>1.3639999999999999E-2</c:v>
                </c:pt>
                <c:pt idx="2632">
                  <c:v>1.443E-2</c:v>
                </c:pt>
                <c:pt idx="2633">
                  <c:v>1.4749999999999999E-2</c:v>
                </c:pt>
                <c:pt idx="2634">
                  <c:v>1.668E-2</c:v>
                </c:pt>
                <c:pt idx="2635">
                  <c:v>1.6910000000000001E-2</c:v>
                </c:pt>
                <c:pt idx="2636">
                  <c:v>1.5599999999999999E-2</c:v>
                </c:pt>
                <c:pt idx="2637">
                  <c:v>1.5800000000000002E-2</c:v>
                </c:pt>
                <c:pt idx="2638">
                  <c:v>1.4290000000000001E-2</c:v>
                </c:pt>
                <c:pt idx="2639">
                  <c:v>1.4829999999999999E-2</c:v>
                </c:pt>
                <c:pt idx="2640">
                  <c:v>1.388E-2</c:v>
                </c:pt>
                <c:pt idx="2641">
                  <c:v>1.2370000000000001E-2</c:v>
                </c:pt>
                <c:pt idx="2642">
                  <c:v>1.225E-2</c:v>
                </c:pt>
                <c:pt idx="2643">
                  <c:v>1.24E-2</c:v>
                </c:pt>
                <c:pt idx="2644">
                  <c:v>1.196E-2</c:v>
                </c:pt>
                <c:pt idx="2645">
                  <c:v>1.1639999999999999E-2</c:v>
                </c:pt>
                <c:pt idx="2646">
                  <c:v>1.099E-2</c:v>
                </c:pt>
                <c:pt idx="2647">
                  <c:v>1.0580000000000001E-2</c:v>
                </c:pt>
                <c:pt idx="2648">
                  <c:v>9.1599999999999997E-3</c:v>
                </c:pt>
                <c:pt idx="2649">
                  <c:v>9.0399999999999994E-3</c:v>
                </c:pt>
                <c:pt idx="2650">
                  <c:v>7.6299999999999996E-3</c:v>
                </c:pt>
                <c:pt idx="2651">
                  <c:v>7.2399999999999999E-3</c:v>
                </c:pt>
                <c:pt idx="2652">
                  <c:v>7.4000000000000003E-3</c:v>
                </c:pt>
                <c:pt idx="2653">
                  <c:v>7.77E-3</c:v>
                </c:pt>
                <c:pt idx="2654">
                  <c:v>7.6699999999999997E-3</c:v>
                </c:pt>
                <c:pt idx="2655">
                  <c:v>8.0700000000000008E-3</c:v>
                </c:pt>
                <c:pt idx="2656">
                  <c:v>7.7099999999999998E-3</c:v>
                </c:pt>
                <c:pt idx="2657">
                  <c:v>7.3699999999999998E-3</c:v>
                </c:pt>
                <c:pt idx="2658">
                  <c:v>7.1399999999999996E-3</c:v>
                </c:pt>
                <c:pt idx="2659">
                  <c:v>6.8599999999999998E-3</c:v>
                </c:pt>
                <c:pt idx="2660">
                  <c:v>7.0499999999999998E-3</c:v>
                </c:pt>
                <c:pt idx="2661">
                  <c:v>6.7999999999999996E-3</c:v>
                </c:pt>
                <c:pt idx="2662">
                  <c:v>6.2100000000000002E-3</c:v>
                </c:pt>
                <c:pt idx="2663">
                  <c:v>6.6499999999999997E-3</c:v>
                </c:pt>
                <c:pt idx="2664">
                  <c:v>7.1399999999999996E-3</c:v>
                </c:pt>
                <c:pt idx="2665">
                  <c:v>7.0400000000000003E-3</c:v>
                </c:pt>
                <c:pt idx="2666">
                  <c:v>6.9499999999999996E-3</c:v>
                </c:pt>
                <c:pt idx="2667">
                  <c:v>7.7799999999999996E-3</c:v>
                </c:pt>
                <c:pt idx="2668">
                  <c:v>7.8200000000000006E-3</c:v>
                </c:pt>
                <c:pt idx="2669">
                  <c:v>8.8299999999999993E-3</c:v>
                </c:pt>
                <c:pt idx="2670">
                  <c:v>7.5100000000000002E-3</c:v>
                </c:pt>
                <c:pt idx="2671">
                  <c:v>7.5399999999999998E-3</c:v>
                </c:pt>
                <c:pt idx="2672">
                  <c:v>7.28E-3</c:v>
                </c:pt>
                <c:pt idx="2673">
                  <c:v>6.9800000000000001E-3</c:v>
                </c:pt>
                <c:pt idx="2674">
                  <c:v>6.8700000000000002E-3</c:v>
                </c:pt>
                <c:pt idx="2675">
                  <c:v>6.2199999999999998E-3</c:v>
                </c:pt>
                <c:pt idx="2676">
                  <c:v>6.1399999999999996E-3</c:v>
                </c:pt>
                <c:pt idx="2677">
                  <c:v>5.7200000000000003E-3</c:v>
                </c:pt>
                <c:pt idx="2678">
                  <c:v>5.5999999999999999E-3</c:v>
                </c:pt>
                <c:pt idx="2679">
                  <c:v>5.9500000000000004E-3</c:v>
                </c:pt>
                <c:pt idx="2680">
                  <c:v>4.8599999999999997E-3</c:v>
                </c:pt>
                <c:pt idx="2681">
                  <c:v>4.8599999999999997E-3</c:v>
                </c:pt>
                <c:pt idx="2682">
                  <c:v>3.82E-3</c:v>
                </c:pt>
                <c:pt idx="2683">
                  <c:v>4.6100000000000004E-3</c:v>
                </c:pt>
                <c:pt idx="2684">
                  <c:v>5.7600000000000004E-3</c:v>
                </c:pt>
                <c:pt idx="2685">
                  <c:v>6.45E-3</c:v>
                </c:pt>
                <c:pt idx="2686">
                  <c:v>6.3E-3</c:v>
                </c:pt>
                <c:pt idx="2687">
                  <c:v>6.0299999999999998E-3</c:v>
                </c:pt>
                <c:pt idx="2688">
                  <c:v>6.0499999999999998E-3</c:v>
                </c:pt>
                <c:pt idx="2689">
                  <c:v>6.0699999999999999E-3</c:v>
                </c:pt>
                <c:pt idx="2690">
                  <c:v>5.7000000000000002E-3</c:v>
                </c:pt>
                <c:pt idx="2691">
                  <c:v>3.6700000000000001E-3</c:v>
                </c:pt>
                <c:pt idx="2692">
                  <c:v>6.0000000000000001E-3</c:v>
                </c:pt>
                <c:pt idx="2693">
                  <c:v>6.3800000000000003E-3</c:v>
                </c:pt>
                <c:pt idx="2694">
                  <c:v>5.9300000000000004E-3</c:v>
                </c:pt>
                <c:pt idx="2695">
                  <c:v>6.1000000000000004E-3</c:v>
                </c:pt>
                <c:pt idx="2696">
                  <c:v>6.0000000000000001E-3</c:v>
                </c:pt>
                <c:pt idx="2697">
                  <c:v>6.0000000000000001E-3</c:v>
                </c:pt>
                <c:pt idx="2698">
                  <c:v>5.8500000000000002E-3</c:v>
                </c:pt>
                <c:pt idx="2699">
                  <c:v>5.11E-3</c:v>
                </c:pt>
                <c:pt idx="2700">
                  <c:v>6.2700000000000004E-3</c:v>
                </c:pt>
                <c:pt idx="2701">
                  <c:v>5.5599999999999998E-3</c:v>
                </c:pt>
                <c:pt idx="2702">
                  <c:v>5.7499999999999999E-3</c:v>
                </c:pt>
                <c:pt idx="2703">
                  <c:v>5.3400000000000001E-3</c:v>
                </c:pt>
                <c:pt idx="2704">
                  <c:v>5.3899999999999998E-3</c:v>
                </c:pt>
                <c:pt idx="2705">
                  <c:v>4.8300000000000001E-3</c:v>
                </c:pt>
                <c:pt idx="2706">
                  <c:v>4.3200000000000001E-3</c:v>
                </c:pt>
                <c:pt idx="2707">
                  <c:v>3.8400000000000001E-3</c:v>
                </c:pt>
                <c:pt idx="2708">
                  <c:v>4.5599999999999998E-3</c:v>
                </c:pt>
                <c:pt idx="2709">
                  <c:v>4.7200000000000002E-3</c:v>
                </c:pt>
                <c:pt idx="2710">
                  <c:v>3.9899999999999996E-3</c:v>
                </c:pt>
                <c:pt idx="2711">
                  <c:v>4.8900000000000002E-3</c:v>
                </c:pt>
                <c:pt idx="2712">
                  <c:v>4.7000000000000002E-3</c:v>
                </c:pt>
                <c:pt idx="2713">
                  <c:v>5.0699999999999999E-3</c:v>
                </c:pt>
                <c:pt idx="2714">
                  <c:v>5.0400000000000002E-3</c:v>
                </c:pt>
                <c:pt idx="2715">
                  <c:v>4.2199999999999998E-3</c:v>
                </c:pt>
                <c:pt idx="2716">
                  <c:v>5.45E-3</c:v>
                </c:pt>
                <c:pt idx="2717">
                  <c:v>5.64E-3</c:v>
                </c:pt>
                <c:pt idx="2718">
                  <c:v>4.6299999999999996E-3</c:v>
                </c:pt>
                <c:pt idx="2719">
                  <c:v>4.2900000000000004E-3</c:v>
                </c:pt>
                <c:pt idx="2720">
                  <c:v>5.3E-3</c:v>
                </c:pt>
                <c:pt idx="2721">
                  <c:v>6.0000000000000001E-3</c:v>
                </c:pt>
                <c:pt idx="2722">
                  <c:v>5.3200000000000001E-3</c:v>
                </c:pt>
                <c:pt idx="2723">
                  <c:v>4.7999999999999996E-3</c:v>
                </c:pt>
                <c:pt idx="2724">
                  <c:v>5.77E-3</c:v>
                </c:pt>
                <c:pt idx="2725">
                  <c:v>5.5700000000000003E-3</c:v>
                </c:pt>
                <c:pt idx="2726">
                  <c:v>5.7400000000000003E-3</c:v>
                </c:pt>
                <c:pt idx="2727">
                  <c:v>5.2700000000000004E-3</c:v>
                </c:pt>
                <c:pt idx="2728">
                  <c:v>5.8599999999999998E-3</c:v>
                </c:pt>
                <c:pt idx="2729">
                  <c:v>5.96E-3</c:v>
                </c:pt>
                <c:pt idx="2730">
                  <c:v>5.2500000000000003E-3</c:v>
                </c:pt>
                <c:pt idx="2731">
                  <c:v>6.13E-3</c:v>
                </c:pt>
                <c:pt idx="2732">
                  <c:v>4.5399999999999998E-3</c:v>
                </c:pt>
                <c:pt idx="2733">
                  <c:v>5.1799999999999997E-3</c:v>
                </c:pt>
                <c:pt idx="2734">
                  <c:v>6.1999999999999998E-3</c:v>
                </c:pt>
                <c:pt idx="2735">
                  <c:v>5.8300000000000001E-3</c:v>
                </c:pt>
                <c:pt idx="2736">
                  <c:v>6.4099999999999999E-3</c:v>
                </c:pt>
                <c:pt idx="2737">
                  <c:v>5.1399999999999996E-3</c:v>
                </c:pt>
                <c:pt idx="2738">
                  <c:v>5.45E-3</c:v>
                </c:pt>
                <c:pt idx="2739">
                  <c:v>5.8999999999999999E-3</c:v>
                </c:pt>
                <c:pt idx="2740">
                  <c:v>5.6800000000000002E-3</c:v>
                </c:pt>
                <c:pt idx="2741">
                  <c:v>6.4799999999999996E-3</c:v>
                </c:pt>
                <c:pt idx="2742">
                  <c:v>6.6400000000000001E-3</c:v>
                </c:pt>
                <c:pt idx="2743">
                  <c:v>5.9100000000000003E-3</c:v>
                </c:pt>
                <c:pt idx="2744">
                  <c:v>5.7299999999999999E-3</c:v>
                </c:pt>
                <c:pt idx="2745">
                  <c:v>5.4400000000000004E-3</c:v>
                </c:pt>
                <c:pt idx="2746">
                  <c:v>4.0000000000000001E-3</c:v>
                </c:pt>
                <c:pt idx="2747">
                  <c:v>4.8199999999999996E-3</c:v>
                </c:pt>
                <c:pt idx="2748">
                  <c:v>5.62E-3</c:v>
                </c:pt>
                <c:pt idx="2749">
                  <c:v>5.8100000000000001E-3</c:v>
                </c:pt>
                <c:pt idx="2750">
                  <c:v>4.8900000000000002E-3</c:v>
                </c:pt>
                <c:pt idx="2751">
                  <c:v>4.7699999999999999E-3</c:v>
                </c:pt>
                <c:pt idx="2752">
                  <c:v>4.6600000000000001E-3</c:v>
                </c:pt>
                <c:pt idx="2753">
                  <c:v>4.2900000000000004E-3</c:v>
                </c:pt>
                <c:pt idx="2754">
                  <c:v>4.1000000000000003E-3</c:v>
                </c:pt>
                <c:pt idx="2755">
                  <c:v>4.0600000000000002E-3</c:v>
                </c:pt>
                <c:pt idx="2756">
                  <c:v>4.0200000000000001E-3</c:v>
                </c:pt>
                <c:pt idx="2757">
                  <c:v>3.8E-3</c:v>
                </c:pt>
                <c:pt idx="2758">
                  <c:v>3.5200000000000001E-3</c:v>
                </c:pt>
                <c:pt idx="2759">
                  <c:v>3.2399999999999998E-3</c:v>
                </c:pt>
                <c:pt idx="2760">
                  <c:v>3.3300000000000001E-3</c:v>
                </c:pt>
                <c:pt idx="2761">
                  <c:v>3.0799999999999998E-3</c:v>
                </c:pt>
                <c:pt idx="2762">
                  <c:v>3.2399999999999998E-3</c:v>
                </c:pt>
                <c:pt idx="2763">
                  <c:v>4.7000000000000002E-3</c:v>
                </c:pt>
                <c:pt idx="2764">
                  <c:v>2.98E-3</c:v>
                </c:pt>
                <c:pt idx="2765">
                  <c:v>4.0200000000000001E-3</c:v>
                </c:pt>
                <c:pt idx="2766">
                  <c:v>4.0400000000000002E-3</c:v>
                </c:pt>
                <c:pt idx="2767">
                  <c:v>3.5500000000000002E-3</c:v>
                </c:pt>
                <c:pt idx="2768">
                  <c:v>3.3700000000000002E-3</c:v>
                </c:pt>
                <c:pt idx="2769">
                  <c:v>3.3700000000000002E-3</c:v>
                </c:pt>
                <c:pt idx="2770">
                  <c:v>3.3500000000000001E-3</c:v>
                </c:pt>
                <c:pt idx="2771">
                  <c:v>2.8999999999999998E-3</c:v>
                </c:pt>
                <c:pt idx="2772">
                  <c:v>2.64E-3</c:v>
                </c:pt>
                <c:pt idx="2773">
                  <c:v>2.0500000000000002E-3</c:v>
                </c:pt>
                <c:pt idx="2774">
                  <c:v>2.8500000000000001E-3</c:v>
                </c:pt>
                <c:pt idx="2775">
                  <c:v>2.6800000000000001E-3</c:v>
                </c:pt>
                <c:pt idx="2776">
                  <c:v>3.2299999999999998E-3</c:v>
                </c:pt>
                <c:pt idx="2777">
                  <c:v>2.5500000000000002E-3</c:v>
                </c:pt>
                <c:pt idx="2778">
                  <c:v>2.16E-3</c:v>
                </c:pt>
                <c:pt idx="2779">
                  <c:v>2.47E-3</c:v>
                </c:pt>
                <c:pt idx="2780">
                  <c:v>2.3800000000000002E-3</c:v>
                </c:pt>
                <c:pt idx="2781">
                  <c:v>2.64E-3</c:v>
                </c:pt>
                <c:pt idx="2782">
                  <c:v>2.5999999999999999E-3</c:v>
                </c:pt>
                <c:pt idx="2783">
                  <c:v>2.64E-3</c:v>
                </c:pt>
                <c:pt idx="2784">
                  <c:v>2.9299999999999999E-3</c:v>
                </c:pt>
                <c:pt idx="2785">
                  <c:v>2.9299999999999999E-3</c:v>
                </c:pt>
                <c:pt idx="2786">
                  <c:v>2.8999999999999998E-3</c:v>
                </c:pt>
                <c:pt idx="2787">
                  <c:v>2.0799999999999998E-3</c:v>
                </c:pt>
                <c:pt idx="2788">
                  <c:v>2.3E-3</c:v>
                </c:pt>
                <c:pt idx="2789">
                  <c:v>2.63E-3</c:v>
                </c:pt>
                <c:pt idx="2790">
                  <c:v>2.8500000000000001E-3</c:v>
                </c:pt>
                <c:pt idx="2791">
                  <c:v>3.3800000000000002E-3</c:v>
                </c:pt>
                <c:pt idx="2792">
                  <c:v>3.32E-3</c:v>
                </c:pt>
                <c:pt idx="2793">
                  <c:v>3.4199999999999999E-3</c:v>
                </c:pt>
                <c:pt idx="2794">
                  <c:v>3.2200000000000002E-3</c:v>
                </c:pt>
                <c:pt idx="2795">
                  <c:v>3.2100000000000002E-3</c:v>
                </c:pt>
                <c:pt idx="2796">
                  <c:v>3.2299999999999998E-3</c:v>
                </c:pt>
                <c:pt idx="2797">
                  <c:v>3.0300000000000001E-3</c:v>
                </c:pt>
                <c:pt idx="2798">
                  <c:v>3.0400000000000002E-3</c:v>
                </c:pt>
                <c:pt idx="2799">
                  <c:v>2.9199999999999999E-3</c:v>
                </c:pt>
                <c:pt idx="2800">
                  <c:v>3.0699999999999998E-3</c:v>
                </c:pt>
                <c:pt idx="2801">
                  <c:v>2.6900000000000001E-3</c:v>
                </c:pt>
                <c:pt idx="2802">
                  <c:v>3.5400000000000002E-3</c:v>
                </c:pt>
                <c:pt idx="2803">
                  <c:v>2.81E-3</c:v>
                </c:pt>
                <c:pt idx="2804">
                  <c:v>3.3400000000000001E-3</c:v>
                </c:pt>
                <c:pt idx="2805">
                  <c:v>3.3500000000000001E-3</c:v>
                </c:pt>
                <c:pt idx="2806">
                  <c:v>2.5799999999999998E-3</c:v>
                </c:pt>
                <c:pt idx="2807">
                  <c:v>2.4399999999999999E-3</c:v>
                </c:pt>
                <c:pt idx="2808">
                  <c:v>1.7700000000000001E-3</c:v>
                </c:pt>
                <c:pt idx="2809">
                  <c:v>2.6099999999999999E-3</c:v>
                </c:pt>
                <c:pt idx="2810">
                  <c:v>2.3700000000000001E-3</c:v>
                </c:pt>
                <c:pt idx="2811">
                  <c:v>2.3800000000000002E-3</c:v>
                </c:pt>
                <c:pt idx="2812">
                  <c:v>2.3600000000000001E-3</c:v>
                </c:pt>
                <c:pt idx="2813">
                  <c:v>2.49E-3</c:v>
                </c:pt>
                <c:pt idx="2814">
                  <c:v>2.64E-3</c:v>
                </c:pt>
                <c:pt idx="2815">
                  <c:v>1.8600000000000001E-3</c:v>
                </c:pt>
                <c:pt idx="2816">
                  <c:v>2.5899999999999999E-3</c:v>
                </c:pt>
                <c:pt idx="2817">
                  <c:v>2.64E-3</c:v>
                </c:pt>
                <c:pt idx="2818">
                  <c:v>2.31E-3</c:v>
                </c:pt>
                <c:pt idx="2819">
                  <c:v>2.7499999999999998E-3</c:v>
                </c:pt>
                <c:pt idx="2820">
                  <c:v>2.3900000000000002E-3</c:v>
                </c:pt>
                <c:pt idx="2821">
                  <c:v>2.3600000000000001E-3</c:v>
                </c:pt>
                <c:pt idx="2822">
                  <c:v>2.63E-3</c:v>
                </c:pt>
                <c:pt idx="2823">
                  <c:v>2.7899999999999999E-3</c:v>
                </c:pt>
                <c:pt idx="2824">
                  <c:v>3.0100000000000001E-3</c:v>
                </c:pt>
                <c:pt idx="2825">
                  <c:v>3.0599999999999998E-3</c:v>
                </c:pt>
                <c:pt idx="2826">
                  <c:v>2.7000000000000001E-3</c:v>
                </c:pt>
                <c:pt idx="2827">
                  <c:v>2.6700000000000001E-3</c:v>
                </c:pt>
                <c:pt idx="2828">
                  <c:v>2.5699999999999998E-3</c:v>
                </c:pt>
                <c:pt idx="2829">
                  <c:v>2.5600000000000002E-3</c:v>
                </c:pt>
                <c:pt idx="2830">
                  <c:v>2.5500000000000002E-3</c:v>
                </c:pt>
                <c:pt idx="2831">
                  <c:v>2.7200000000000002E-3</c:v>
                </c:pt>
                <c:pt idx="2832">
                  <c:v>2.2899999999999999E-3</c:v>
                </c:pt>
                <c:pt idx="2833">
                  <c:v>2.6199999999999999E-3</c:v>
                </c:pt>
                <c:pt idx="2834">
                  <c:v>2.49E-3</c:v>
                </c:pt>
                <c:pt idx="2835">
                  <c:v>2.5600000000000002E-3</c:v>
                </c:pt>
                <c:pt idx="2836">
                  <c:v>2.5999999999999999E-3</c:v>
                </c:pt>
                <c:pt idx="2837">
                  <c:v>2.49E-3</c:v>
                </c:pt>
                <c:pt idx="2838">
                  <c:v>2.7100000000000002E-3</c:v>
                </c:pt>
                <c:pt idx="2839">
                  <c:v>2.5200000000000001E-3</c:v>
                </c:pt>
                <c:pt idx="2840">
                  <c:v>2.5699999999999998E-3</c:v>
                </c:pt>
                <c:pt idx="2841">
                  <c:v>2.1800000000000001E-3</c:v>
                </c:pt>
                <c:pt idx="2842">
                  <c:v>2.0999999999999999E-3</c:v>
                </c:pt>
                <c:pt idx="2843">
                  <c:v>2.2799999999999999E-3</c:v>
                </c:pt>
                <c:pt idx="2844">
                  <c:v>2.2799999999999999E-3</c:v>
                </c:pt>
                <c:pt idx="2845">
                  <c:v>2.14E-3</c:v>
                </c:pt>
                <c:pt idx="2846">
                  <c:v>2.1800000000000001E-3</c:v>
                </c:pt>
                <c:pt idx="2847">
                  <c:v>2.2799999999999999E-3</c:v>
                </c:pt>
                <c:pt idx="2848">
                  <c:v>2.3700000000000001E-3</c:v>
                </c:pt>
                <c:pt idx="2849">
                  <c:v>2.2100000000000002E-3</c:v>
                </c:pt>
                <c:pt idx="2850">
                  <c:v>2.2399999999999998E-3</c:v>
                </c:pt>
                <c:pt idx="2851">
                  <c:v>2.0300000000000001E-3</c:v>
                </c:pt>
                <c:pt idx="2852">
                  <c:v>2.2399999999999998E-3</c:v>
                </c:pt>
                <c:pt idx="2853">
                  <c:v>2.2699999999999999E-3</c:v>
                </c:pt>
                <c:pt idx="2854">
                  <c:v>2.0799999999999998E-3</c:v>
                </c:pt>
                <c:pt idx="2855">
                  <c:v>2.1299999999999999E-3</c:v>
                </c:pt>
                <c:pt idx="2856">
                  <c:v>2.0600000000000002E-3</c:v>
                </c:pt>
                <c:pt idx="2857">
                  <c:v>1.9499999999999999E-3</c:v>
                </c:pt>
                <c:pt idx="2858">
                  <c:v>2.3700000000000001E-3</c:v>
                </c:pt>
                <c:pt idx="2859">
                  <c:v>2.2899999999999999E-3</c:v>
                </c:pt>
                <c:pt idx="2860">
                  <c:v>2.2899999999999999E-3</c:v>
                </c:pt>
                <c:pt idx="2861">
                  <c:v>2.0899999999999998E-3</c:v>
                </c:pt>
                <c:pt idx="2862">
                  <c:v>2.1199999999999999E-3</c:v>
                </c:pt>
                <c:pt idx="2863">
                  <c:v>2.2699999999999999E-3</c:v>
                </c:pt>
                <c:pt idx="2864">
                  <c:v>2.1800000000000001E-3</c:v>
                </c:pt>
                <c:pt idx="2865">
                  <c:v>2.1800000000000001E-3</c:v>
                </c:pt>
                <c:pt idx="2866">
                  <c:v>2.4499999999999999E-3</c:v>
                </c:pt>
                <c:pt idx="2867">
                  <c:v>2.49E-3</c:v>
                </c:pt>
                <c:pt idx="2868">
                  <c:v>2.8E-3</c:v>
                </c:pt>
                <c:pt idx="2869">
                  <c:v>2.7000000000000001E-3</c:v>
                </c:pt>
                <c:pt idx="2870">
                  <c:v>2.66E-3</c:v>
                </c:pt>
                <c:pt idx="2871">
                  <c:v>2.4299999999999999E-3</c:v>
                </c:pt>
                <c:pt idx="2872">
                  <c:v>2.0300000000000001E-3</c:v>
                </c:pt>
                <c:pt idx="2873">
                  <c:v>2.1700000000000001E-3</c:v>
                </c:pt>
                <c:pt idx="2874">
                  <c:v>2.1299999999999999E-3</c:v>
                </c:pt>
                <c:pt idx="2875">
                  <c:v>1.89E-3</c:v>
                </c:pt>
                <c:pt idx="2876">
                  <c:v>1.98E-3</c:v>
                </c:pt>
                <c:pt idx="2877">
                  <c:v>1.75E-3</c:v>
                </c:pt>
                <c:pt idx="2878">
                  <c:v>2.0400000000000001E-3</c:v>
                </c:pt>
                <c:pt idx="2879">
                  <c:v>1.98E-3</c:v>
                </c:pt>
                <c:pt idx="2880">
                  <c:v>2E-3</c:v>
                </c:pt>
                <c:pt idx="2881">
                  <c:v>2.2499999999999998E-3</c:v>
                </c:pt>
                <c:pt idx="2882">
                  <c:v>2.1800000000000001E-3</c:v>
                </c:pt>
                <c:pt idx="2883">
                  <c:v>2.2699999999999999E-3</c:v>
                </c:pt>
                <c:pt idx="2884">
                  <c:v>2.2799999999999999E-3</c:v>
                </c:pt>
                <c:pt idx="2885">
                  <c:v>2.2899999999999999E-3</c:v>
                </c:pt>
                <c:pt idx="2886">
                  <c:v>2E-3</c:v>
                </c:pt>
                <c:pt idx="2887">
                  <c:v>3.9899999999999996E-3</c:v>
                </c:pt>
                <c:pt idx="2888">
                  <c:v>3.16E-3</c:v>
                </c:pt>
                <c:pt idx="2889">
                  <c:v>3.1700000000000001E-3</c:v>
                </c:pt>
                <c:pt idx="2890">
                  <c:v>3.0300000000000001E-3</c:v>
                </c:pt>
                <c:pt idx="2891">
                  <c:v>2.98E-3</c:v>
                </c:pt>
                <c:pt idx="2892">
                  <c:v>2.4399999999999999E-3</c:v>
                </c:pt>
                <c:pt idx="2893">
                  <c:v>3.0400000000000002E-3</c:v>
                </c:pt>
                <c:pt idx="2894">
                  <c:v>2.8900000000000002E-3</c:v>
                </c:pt>
                <c:pt idx="2895">
                  <c:v>2.5699999999999998E-3</c:v>
                </c:pt>
                <c:pt idx="2896">
                  <c:v>2.6800000000000001E-3</c:v>
                </c:pt>
                <c:pt idx="2897">
                  <c:v>2.7200000000000002E-3</c:v>
                </c:pt>
                <c:pt idx="2898">
                  <c:v>2.49E-3</c:v>
                </c:pt>
                <c:pt idx="2899">
                  <c:v>2.3999999999999998E-3</c:v>
                </c:pt>
                <c:pt idx="2900">
                  <c:v>2.5000000000000001E-3</c:v>
                </c:pt>
                <c:pt idx="2901">
                  <c:v>2.6199999999999999E-3</c:v>
                </c:pt>
                <c:pt idx="2902">
                  <c:v>3.2499999999999999E-3</c:v>
                </c:pt>
                <c:pt idx="2903">
                  <c:v>3.0000000000000001E-3</c:v>
                </c:pt>
                <c:pt idx="2904">
                  <c:v>3.14E-3</c:v>
                </c:pt>
                <c:pt idx="2905">
                  <c:v>2.96E-3</c:v>
                </c:pt>
                <c:pt idx="2906">
                  <c:v>2.8700000000000002E-3</c:v>
                </c:pt>
                <c:pt idx="2907">
                  <c:v>2.7200000000000002E-3</c:v>
                </c:pt>
                <c:pt idx="2908">
                  <c:v>2.5999999999999999E-3</c:v>
                </c:pt>
                <c:pt idx="2909">
                  <c:v>2.5600000000000002E-3</c:v>
                </c:pt>
                <c:pt idx="2910">
                  <c:v>2.2799999999999999E-3</c:v>
                </c:pt>
                <c:pt idx="2911">
                  <c:v>2.3700000000000001E-3</c:v>
                </c:pt>
                <c:pt idx="2912">
                  <c:v>2.3400000000000001E-3</c:v>
                </c:pt>
                <c:pt idx="2913">
                  <c:v>2.63E-3</c:v>
                </c:pt>
                <c:pt idx="2914">
                  <c:v>2.6199999999999999E-3</c:v>
                </c:pt>
                <c:pt idx="2915">
                  <c:v>2.4499999999999999E-3</c:v>
                </c:pt>
                <c:pt idx="2916">
                  <c:v>2.5500000000000002E-3</c:v>
                </c:pt>
                <c:pt idx="2917">
                  <c:v>2.5200000000000001E-3</c:v>
                </c:pt>
                <c:pt idx="2918">
                  <c:v>2.7000000000000001E-3</c:v>
                </c:pt>
                <c:pt idx="2919">
                  <c:v>2.5699999999999998E-3</c:v>
                </c:pt>
                <c:pt idx="2920">
                  <c:v>2.48E-3</c:v>
                </c:pt>
                <c:pt idx="2921">
                  <c:v>2.5600000000000002E-3</c:v>
                </c:pt>
                <c:pt idx="2922">
                  <c:v>2.5300000000000001E-3</c:v>
                </c:pt>
                <c:pt idx="2923">
                  <c:v>3.0400000000000002E-3</c:v>
                </c:pt>
                <c:pt idx="2924">
                  <c:v>3.0200000000000001E-3</c:v>
                </c:pt>
                <c:pt idx="2925">
                  <c:v>2.7599999999999999E-3</c:v>
                </c:pt>
                <c:pt idx="2926">
                  <c:v>4.0200000000000001E-3</c:v>
                </c:pt>
                <c:pt idx="2927">
                  <c:v>4.0699999999999998E-3</c:v>
                </c:pt>
                <c:pt idx="2928">
                  <c:v>4.15E-3</c:v>
                </c:pt>
                <c:pt idx="2929">
                  <c:v>4.0299999999999997E-3</c:v>
                </c:pt>
                <c:pt idx="2930">
                  <c:v>4.2900000000000004E-3</c:v>
                </c:pt>
                <c:pt idx="2931">
                  <c:v>4.47E-3</c:v>
                </c:pt>
                <c:pt idx="2932">
                  <c:v>6.4599999999999996E-3</c:v>
                </c:pt>
                <c:pt idx="2933">
                  <c:v>8.5299999999999994E-3</c:v>
                </c:pt>
                <c:pt idx="2934">
                  <c:v>1.3270000000000001E-2</c:v>
                </c:pt>
                <c:pt idx="2935">
                  <c:v>1.9050000000000001E-2</c:v>
                </c:pt>
                <c:pt idx="2936">
                  <c:v>2.179E-2</c:v>
                </c:pt>
                <c:pt idx="2937">
                  <c:v>2.7480000000000001E-2</c:v>
                </c:pt>
                <c:pt idx="2938">
                  <c:v>4.1009999999999998E-2</c:v>
                </c:pt>
                <c:pt idx="2939">
                  <c:v>3.7159999999999999E-2</c:v>
                </c:pt>
                <c:pt idx="2940">
                  <c:v>4.5089999999999998E-2</c:v>
                </c:pt>
                <c:pt idx="2941">
                  <c:v>4.6580000000000003E-2</c:v>
                </c:pt>
                <c:pt idx="2942">
                  <c:v>4.6100000000000002E-2</c:v>
                </c:pt>
                <c:pt idx="2943">
                  <c:v>4.1450000000000001E-2</c:v>
                </c:pt>
                <c:pt idx="2944">
                  <c:v>3.1579999999999997E-2</c:v>
                </c:pt>
                <c:pt idx="2945">
                  <c:v>3.0159999999999999E-2</c:v>
                </c:pt>
                <c:pt idx="2946">
                  <c:v>3.3649999999999999E-2</c:v>
                </c:pt>
                <c:pt idx="2947">
                  <c:v>3.2079999999999997E-2</c:v>
                </c:pt>
                <c:pt idx="2948">
                  <c:v>2.878E-2</c:v>
                </c:pt>
                <c:pt idx="2949">
                  <c:v>2.9440000000000001E-2</c:v>
                </c:pt>
                <c:pt idx="2950">
                  <c:v>2.5510000000000001E-2</c:v>
                </c:pt>
                <c:pt idx="2951">
                  <c:v>2.6669999999999999E-2</c:v>
                </c:pt>
                <c:pt idx="2952">
                  <c:v>2.232E-2</c:v>
                </c:pt>
                <c:pt idx="2953">
                  <c:v>2.1819999999999999E-2</c:v>
                </c:pt>
                <c:pt idx="2954">
                  <c:v>2.1000000000000001E-2</c:v>
                </c:pt>
                <c:pt idx="2955">
                  <c:v>2.196E-2</c:v>
                </c:pt>
                <c:pt idx="2956">
                  <c:v>2.078E-2</c:v>
                </c:pt>
                <c:pt idx="2957">
                  <c:v>2.232E-2</c:v>
                </c:pt>
                <c:pt idx="2958">
                  <c:v>1.9460000000000002E-2</c:v>
                </c:pt>
                <c:pt idx="2959">
                  <c:v>2.0420000000000001E-2</c:v>
                </c:pt>
                <c:pt idx="2960">
                  <c:v>1.9879999999999998E-2</c:v>
                </c:pt>
                <c:pt idx="2961">
                  <c:v>2.222E-2</c:v>
                </c:pt>
                <c:pt idx="2962">
                  <c:v>2.2280000000000001E-2</c:v>
                </c:pt>
                <c:pt idx="2963">
                  <c:v>2.0750000000000001E-2</c:v>
                </c:pt>
                <c:pt idx="2964">
                  <c:v>2.0250000000000001E-2</c:v>
                </c:pt>
                <c:pt idx="2965">
                  <c:v>1.8350000000000002E-2</c:v>
                </c:pt>
                <c:pt idx="2966">
                  <c:v>1.7069999999999998E-2</c:v>
                </c:pt>
                <c:pt idx="2967">
                  <c:v>1.7090000000000001E-2</c:v>
                </c:pt>
                <c:pt idx="2968">
                  <c:v>1.54E-2</c:v>
                </c:pt>
                <c:pt idx="2969">
                  <c:v>1.5879999999999998E-2</c:v>
                </c:pt>
                <c:pt idx="2970">
                  <c:v>1.3950000000000001E-2</c:v>
                </c:pt>
                <c:pt idx="2971">
                  <c:v>1.414E-2</c:v>
                </c:pt>
                <c:pt idx="2972">
                  <c:v>1.227E-2</c:v>
                </c:pt>
                <c:pt idx="2973">
                  <c:v>1.197E-2</c:v>
                </c:pt>
                <c:pt idx="2974">
                  <c:v>1.197E-2</c:v>
                </c:pt>
                <c:pt idx="2975">
                  <c:v>1.1259999999999999E-2</c:v>
                </c:pt>
                <c:pt idx="2976">
                  <c:v>1.136E-2</c:v>
                </c:pt>
                <c:pt idx="2977">
                  <c:v>1.1169999999999999E-2</c:v>
                </c:pt>
                <c:pt idx="2978">
                  <c:v>1.048E-2</c:v>
                </c:pt>
                <c:pt idx="2979">
                  <c:v>9.2300000000000004E-3</c:v>
                </c:pt>
                <c:pt idx="2980">
                  <c:v>9.4900000000000002E-3</c:v>
                </c:pt>
                <c:pt idx="2981">
                  <c:v>9.3200000000000002E-3</c:v>
                </c:pt>
                <c:pt idx="2982">
                  <c:v>8.6300000000000005E-3</c:v>
                </c:pt>
                <c:pt idx="2983">
                  <c:v>9.6900000000000007E-3</c:v>
                </c:pt>
                <c:pt idx="2984">
                  <c:v>9.3299999999999998E-3</c:v>
                </c:pt>
                <c:pt idx="2985">
                  <c:v>9.2399999999999999E-3</c:v>
                </c:pt>
                <c:pt idx="2986">
                  <c:v>9.3699999999999999E-3</c:v>
                </c:pt>
                <c:pt idx="2987">
                  <c:v>9.1699999999999993E-3</c:v>
                </c:pt>
                <c:pt idx="2988">
                  <c:v>9.3200000000000002E-3</c:v>
                </c:pt>
                <c:pt idx="2989">
                  <c:v>9.75E-3</c:v>
                </c:pt>
                <c:pt idx="2990">
                  <c:v>7.6699999999999997E-3</c:v>
                </c:pt>
                <c:pt idx="2991">
                  <c:v>7.7400000000000004E-3</c:v>
                </c:pt>
                <c:pt idx="2992">
                  <c:v>6.8300000000000001E-3</c:v>
                </c:pt>
                <c:pt idx="2993">
                  <c:v>6.6800000000000002E-3</c:v>
                </c:pt>
                <c:pt idx="2994">
                  <c:v>6.8799999999999998E-3</c:v>
                </c:pt>
                <c:pt idx="2995">
                  <c:v>6.79E-3</c:v>
                </c:pt>
                <c:pt idx="2996">
                  <c:v>6.9100000000000003E-3</c:v>
                </c:pt>
                <c:pt idx="2997">
                  <c:v>6.4200000000000004E-3</c:v>
                </c:pt>
                <c:pt idx="2998">
                  <c:v>6.8599999999999998E-3</c:v>
                </c:pt>
                <c:pt idx="2999">
                  <c:v>6.7499999999999999E-3</c:v>
                </c:pt>
                <c:pt idx="3000">
                  <c:v>6.7299999999999999E-3</c:v>
                </c:pt>
                <c:pt idx="3001">
                  <c:v>6.4700000000000001E-3</c:v>
                </c:pt>
                <c:pt idx="3002">
                  <c:v>6.3400000000000001E-3</c:v>
                </c:pt>
                <c:pt idx="3003">
                  <c:v>6.2700000000000004E-3</c:v>
                </c:pt>
                <c:pt idx="3004">
                  <c:v>6.6800000000000002E-3</c:v>
                </c:pt>
                <c:pt idx="3005">
                  <c:v>6.7499999999999999E-3</c:v>
                </c:pt>
                <c:pt idx="3006">
                  <c:v>6.4400000000000004E-3</c:v>
                </c:pt>
                <c:pt idx="3007">
                  <c:v>6.4599999999999996E-3</c:v>
                </c:pt>
                <c:pt idx="3008">
                  <c:v>6.4000000000000003E-3</c:v>
                </c:pt>
                <c:pt idx="3009">
                  <c:v>6.9300000000000004E-3</c:v>
                </c:pt>
                <c:pt idx="3010">
                  <c:v>7.0699999999999999E-3</c:v>
                </c:pt>
                <c:pt idx="3011">
                  <c:v>5.9100000000000003E-3</c:v>
                </c:pt>
                <c:pt idx="3012">
                  <c:v>5.7299999999999999E-3</c:v>
                </c:pt>
                <c:pt idx="3013">
                  <c:v>5.9300000000000004E-3</c:v>
                </c:pt>
                <c:pt idx="3014">
                  <c:v>5.6699999999999997E-3</c:v>
                </c:pt>
                <c:pt idx="3015">
                  <c:v>7.2399999999999999E-3</c:v>
                </c:pt>
                <c:pt idx="3016">
                  <c:v>6.6899999999999998E-3</c:v>
                </c:pt>
                <c:pt idx="3017">
                  <c:v>7.1900000000000002E-3</c:v>
                </c:pt>
                <c:pt idx="3018">
                  <c:v>6.43E-3</c:v>
                </c:pt>
                <c:pt idx="3019">
                  <c:v>6.6E-3</c:v>
                </c:pt>
                <c:pt idx="3020">
                  <c:v>5.6100000000000004E-3</c:v>
                </c:pt>
                <c:pt idx="3021">
                  <c:v>5.4999999999999997E-3</c:v>
                </c:pt>
                <c:pt idx="3022">
                  <c:v>5.3699999999999998E-3</c:v>
                </c:pt>
                <c:pt idx="3023">
                  <c:v>5.4799999999999996E-3</c:v>
                </c:pt>
                <c:pt idx="3024">
                  <c:v>4.6800000000000001E-3</c:v>
                </c:pt>
                <c:pt idx="3025">
                  <c:v>2.8700000000000002E-3</c:v>
                </c:pt>
                <c:pt idx="3026">
                  <c:v>5.4400000000000004E-3</c:v>
                </c:pt>
                <c:pt idx="3027">
                  <c:v>6.5399999999999998E-3</c:v>
                </c:pt>
                <c:pt idx="3028">
                  <c:v>6.3600000000000002E-3</c:v>
                </c:pt>
                <c:pt idx="3029">
                  <c:v>6.4599999999999996E-3</c:v>
                </c:pt>
                <c:pt idx="3030">
                  <c:v>6.5300000000000002E-3</c:v>
                </c:pt>
                <c:pt idx="3031">
                  <c:v>7.0800000000000004E-3</c:v>
                </c:pt>
                <c:pt idx="3032">
                  <c:v>6.6800000000000002E-3</c:v>
                </c:pt>
                <c:pt idx="3033">
                  <c:v>6.7000000000000002E-3</c:v>
                </c:pt>
                <c:pt idx="3034">
                  <c:v>5.7000000000000002E-3</c:v>
                </c:pt>
                <c:pt idx="3035">
                  <c:v>4.8599999999999997E-3</c:v>
                </c:pt>
                <c:pt idx="3036">
                  <c:v>2.97E-3</c:v>
                </c:pt>
                <c:pt idx="3037">
                  <c:v>3.5699999999999998E-3</c:v>
                </c:pt>
                <c:pt idx="3038">
                  <c:v>4.7400000000000003E-3</c:v>
                </c:pt>
                <c:pt idx="3039">
                  <c:v>4.1599999999999996E-3</c:v>
                </c:pt>
                <c:pt idx="3040">
                  <c:v>4.8300000000000001E-3</c:v>
                </c:pt>
                <c:pt idx="3041">
                  <c:v>5.2500000000000003E-3</c:v>
                </c:pt>
                <c:pt idx="3042">
                  <c:v>5.6499999999999996E-3</c:v>
                </c:pt>
                <c:pt idx="3043">
                  <c:v>5.6600000000000001E-3</c:v>
                </c:pt>
                <c:pt idx="3044">
                  <c:v>5.1500000000000001E-3</c:v>
                </c:pt>
                <c:pt idx="3045">
                  <c:v>5.3499999999999997E-3</c:v>
                </c:pt>
                <c:pt idx="3046">
                  <c:v>4.1900000000000001E-3</c:v>
                </c:pt>
                <c:pt idx="3047">
                  <c:v>3.81E-3</c:v>
                </c:pt>
                <c:pt idx="3048">
                  <c:v>5.1599999999999997E-3</c:v>
                </c:pt>
                <c:pt idx="3049">
                  <c:v>4.96E-3</c:v>
                </c:pt>
                <c:pt idx="3050">
                  <c:v>4.1399999999999996E-3</c:v>
                </c:pt>
                <c:pt idx="3051">
                  <c:v>4.1999999999999997E-3</c:v>
                </c:pt>
                <c:pt idx="3052">
                  <c:v>3.4099999999999998E-3</c:v>
                </c:pt>
                <c:pt idx="3053">
                  <c:v>2.9299999999999999E-3</c:v>
                </c:pt>
                <c:pt idx="3054">
                  <c:v>3.4399999999999999E-3</c:v>
                </c:pt>
                <c:pt idx="3055">
                  <c:v>2.81E-3</c:v>
                </c:pt>
                <c:pt idx="3056">
                  <c:v>2.65E-3</c:v>
                </c:pt>
                <c:pt idx="3057">
                  <c:v>2.97E-3</c:v>
                </c:pt>
                <c:pt idx="3058">
                  <c:v>2.7499999999999998E-3</c:v>
                </c:pt>
                <c:pt idx="3059">
                  <c:v>2.49E-3</c:v>
                </c:pt>
                <c:pt idx="3060">
                  <c:v>2.6700000000000001E-3</c:v>
                </c:pt>
                <c:pt idx="3061">
                  <c:v>3.5000000000000001E-3</c:v>
                </c:pt>
                <c:pt idx="3062">
                  <c:v>2.8700000000000002E-3</c:v>
                </c:pt>
                <c:pt idx="3063">
                  <c:v>3.32E-3</c:v>
                </c:pt>
                <c:pt idx="3064">
                  <c:v>3.8300000000000001E-3</c:v>
                </c:pt>
                <c:pt idx="3065">
                  <c:v>4.28E-3</c:v>
                </c:pt>
                <c:pt idx="3066">
                  <c:v>4.8999999999999998E-3</c:v>
                </c:pt>
                <c:pt idx="3067">
                  <c:v>4.4000000000000003E-3</c:v>
                </c:pt>
                <c:pt idx="3068">
                  <c:v>4.4200000000000003E-3</c:v>
                </c:pt>
                <c:pt idx="3069">
                  <c:v>4.6800000000000001E-3</c:v>
                </c:pt>
                <c:pt idx="3070">
                  <c:v>4.45E-3</c:v>
                </c:pt>
                <c:pt idx="3071">
                  <c:v>4.9100000000000003E-3</c:v>
                </c:pt>
                <c:pt idx="3072">
                  <c:v>4.2599999999999999E-3</c:v>
                </c:pt>
                <c:pt idx="3073">
                  <c:v>3.1700000000000001E-3</c:v>
                </c:pt>
                <c:pt idx="3074">
                  <c:v>2.7399999999999998E-3</c:v>
                </c:pt>
                <c:pt idx="3075">
                  <c:v>2.81E-3</c:v>
                </c:pt>
                <c:pt idx="3076">
                  <c:v>4.5700000000000003E-3</c:v>
                </c:pt>
                <c:pt idx="3077">
                  <c:v>2.7599999999999999E-3</c:v>
                </c:pt>
                <c:pt idx="3078">
                  <c:v>1.5499999999999999E-3</c:v>
                </c:pt>
                <c:pt idx="3079">
                  <c:v>1.14E-3</c:v>
                </c:pt>
                <c:pt idx="3080">
                  <c:v>2.2399999999999998E-3</c:v>
                </c:pt>
                <c:pt idx="3081">
                  <c:v>3.0100000000000001E-3</c:v>
                </c:pt>
                <c:pt idx="3082">
                  <c:v>2.8400000000000001E-3</c:v>
                </c:pt>
                <c:pt idx="3083">
                  <c:v>2.16E-3</c:v>
                </c:pt>
                <c:pt idx="3084">
                  <c:v>2.2599999999999999E-3</c:v>
                </c:pt>
                <c:pt idx="3085">
                  <c:v>3.8600000000000001E-3</c:v>
                </c:pt>
                <c:pt idx="3086">
                  <c:v>3.8E-3</c:v>
                </c:pt>
                <c:pt idx="3087">
                  <c:v>4.0600000000000002E-3</c:v>
                </c:pt>
                <c:pt idx="3088">
                  <c:v>3.7000000000000002E-3</c:v>
                </c:pt>
                <c:pt idx="3089">
                  <c:v>3.5100000000000001E-3</c:v>
                </c:pt>
                <c:pt idx="3090">
                  <c:v>4.4900000000000001E-3</c:v>
                </c:pt>
                <c:pt idx="3091">
                  <c:v>4.0600000000000002E-3</c:v>
                </c:pt>
                <c:pt idx="3092">
                  <c:v>4.0499999999999998E-3</c:v>
                </c:pt>
                <c:pt idx="3093">
                  <c:v>4.1000000000000003E-3</c:v>
                </c:pt>
                <c:pt idx="3094">
                  <c:v>3.6099999999999999E-3</c:v>
                </c:pt>
                <c:pt idx="3095">
                  <c:v>4.7800000000000004E-3</c:v>
                </c:pt>
                <c:pt idx="3096">
                  <c:v>4.5100000000000001E-3</c:v>
                </c:pt>
                <c:pt idx="3097">
                  <c:v>4.0099999999999997E-3</c:v>
                </c:pt>
                <c:pt idx="3098">
                  <c:v>3.5400000000000002E-3</c:v>
                </c:pt>
                <c:pt idx="3099">
                  <c:v>2.7100000000000002E-3</c:v>
                </c:pt>
                <c:pt idx="3100">
                  <c:v>2.63E-3</c:v>
                </c:pt>
                <c:pt idx="3101">
                  <c:v>2.9199999999999999E-3</c:v>
                </c:pt>
                <c:pt idx="3102">
                  <c:v>2.5999999999999999E-3</c:v>
                </c:pt>
                <c:pt idx="3103">
                  <c:v>2.1900000000000001E-3</c:v>
                </c:pt>
                <c:pt idx="3104">
                  <c:v>2.8700000000000002E-3</c:v>
                </c:pt>
                <c:pt idx="3105">
                  <c:v>2.8999999999999998E-3</c:v>
                </c:pt>
                <c:pt idx="3106">
                  <c:v>3.6800000000000001E-3</c:v>
                </c:pt>
                <c:pt idx="3107">
                  <c:v>3.7399999999999998E-3</c:v>
                </c:pt>
                <c:pt idx="3108">
                  <c:v>2.97E-3</c:v>
                </c:pt>
                <c:pt idx="3109">
                  <c:v>2.8800000000000002E-3</c:v>
                </c:pt>
                <c:pt idx="3110">
                  <c:v>2.8400000000000001E-3</c:v>
                </c:pt>
                <c:pt idx="3111">
                  <c:v>3.1800000000000001E-3</c:v>
                </c:pt>
                <c:pt idx="3112">
                  <c:v>2.9399999999999999E-3</c:v>
                </c:pt>
                <c:pt idx="3113">
                  <c:v>2.52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29-4BF3-AC08-4AB52951B40A}"/>
            </c:ext>
          </c:extLst>
        </c:ser>
        <c:ser>
          <c:idx val="3"/>
          <c:order val="3"/>
          <c:tx>
            <c:strRef>
              <c:f>'ІФС2.'!$L$10</c:f>
              <c:strCache>
                <c:ptCount val="1"/>
                <c:pt idx="0">
                  <c:v>Субіндекс корпоративних цінних паперів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rgbClr val="DC4B64"/>
              </a:solidFill>
            </a:ln>
            <a:effectLst/>
          </c:spPr>
          <c:invertIfNegative val="0"/>
          <c:cat>
            <c:numRef>
              <c:f>'ІФС2.'!$H$11:$H$3124</c:f>
              <c:numCache>
                <c:formatCode>dd\.mm\.yy;@</c:formatCode>
                <c:ptCount val="311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</c:numCache>
            </c:numRef>
          </c:cat>
          <c:val>
            <c:numRef>
              <c:f>'ІФС2.'!$L$11:$L$3124</c:f>
              <c:numCache>
                <c:formatCode>0.00000</c:formatCode>
                <c:ptCount val="3114"/>
                <c:pt idx="0">
                  <c:v>5.5700000000000003E-3</c:v>
                </c:pt>
                <c:pt idx="1">
                  <c:v>5.2599999999999999E-3</c:v>
                </c:pt>
                <c:pt idx="2">
                  <c:v>4.4000000000000003E-3</c:v>
                </c:pt>
                <c:pt idx="3">
                  <c:v>3.7200000000000002E-3</c:v>
                </c:pt>
                <c:pt idx="4">
                  <c:v>3.7000000000000002E-3</c:v>
                </c:pt>
                <c:pt idx="5">
                  <c:v>3.9899999999999996E-3</c:v>
                </c:pt>
                <c:pt idx="6">
                  <c:v>2.33E-3</c:v>
                </c:pt>
                <c:pt idx="7">
                  <c:v>2.0500000000000002E-3</c:v>
                </c:pt>
                <c:pt idx="8">
                  <c:v>2.64E-3</c:v>
                </c:pt>
                <c:pt idx="9">
                  <c:v>1.72E-3</c:v>
                </c:pt>
                <c:pt idx="10">
                  <c:v>2.9099999999999998E-3</c:v>
                </c:pt>
                <c:pt idx="11">
                  <c:v>4.7400000000000003E-3</c:v>
                </c:pt>
                <c:pt idx="12">
                  <c:v>4.6899999999999997E-3</c:v>
                </c:pt>
                <c:pt idx="13">
                  <c:v>0</c:v>
                </c:pt>
                <c:pt idx="14">
                  <c:v>7.1700000000000002E-3</c:v>
                </c:pt>
                <c:pt idx="15">
                  <c:v>8.5500000000000003E-3</c:v>
                </c:pt>
                <c:pt idx="16">
                  <c:v>8.6899999999999998E-3</c:v>
                </c:pt>
                <c:pt idx="17">
                  <c:v>7.7400000000000004E-3</c:v>
                </c:pt>
                <c:pt idx="18">
                  <c:v>4.8999999999999998E-3</c:v>
                </c:pt>
                <c:pt idx="19">
                  <c:v>4.5900000000000003E-3</c:v>
                </c:pt>
                <c:pt idx="20">
                  <c:v>3.0899999999999999E-3</c:v>
                </c:pt>
                <c:pt idx="21">
                  <c:v>3.4299999999999999E-3</c:v>
                </c:pt>
                <c:pt idx="22">
                  <c:v>4.45E-3</c:v>
                </c:pt>
                <c:pt idx="23">
                  <c:v>7.2100000000000003E-3</c:v>
                </c:pt>
                <c:pt idx="24">
                  <c:v>7.7000000000000002E-3</c:v>
                </c:pt>
                <c:pt idx="25">
                  <c:v>6.2399999999999999E-3</c:v>
                </c:pt>
                <c:pt idx="26">
                  <c:v>8.1300000000000001E-3</c:v>
                </c:pt>
                <c:pt idx="27">
                  <c:v>1.0500000000000001E-2</c:v>
                </c:pt>
                <c:pt idx="28">
                  <c:v>8.9899999999999997E-3</c:v>
                </c:pt>
                <c:pt idx="29">
                  <c:v>9.4000000000000004E-3</c:v>
                </c:pt>
                <c:pt idx="30">
                  <c:v>5.8799999999999998E-3</c:v>
                </c:pt>
                <c:pt idx="31">
                  <c:v>5.9500000000000004E-3</c:v>
                </c:pt>
                <c:pt idx="32">
                  <c:v>6.8599999999999998E-3</c:v>
                </c:pt>
                <c:pt idx="33">
                  <c:v>6.2199999999999998E-3</c:v>
                </c:pt>
                <c:pt idx="34">
                  <c:v>5.11E-3</c:v>
                </c:pt>
                <c:pt idx="35">
                  <c:v>4.8599999999999997E-3</c:v>
                </c:pt>
                <c:pt idx="36">
                  <c:v>7.2500000000000004E-3</c:v>
                </c:pt>
                <c:pt idx="37">
                  <c:v>6.3099999999999996E-3</c:v>
                </c:pt>
                <c:pt idx="38">
                  <c:v>7.0400000000000003E-3</c:v>
                </c:pt>
                <c:pt idx="39">
                  <c:v>6.6400000000000001E-3</c:v>
                </c:pt>
                <c:pt idx="40">
                  <c:v>6.0299999999999998E-3</c:v>
                </c:pt>
                <c:pt idx="41">
                  <c:v>6.0800000000000003E-3</c:v>
                </c:pt>
                <c:pt idx="42">
                  <c:v>5.4599999999999996E-3</c:v>
                </c:pt>
                <c:pt idx="43">
                  <c:v>6.5399999999999998E-3</c:v>
                </c:pt>
                <c:pt idx="44">
                  <c:v>6.9199999999999999E-3</c:v>
                </c:pt>
                <c:pt idx="45">
                  <c:v>7.7600000000000004E-3</c:v>
                </c:pt>
                <c:pt idx="46">
                  <c:v>7.6800000000000002E-3</c:v>
                </c:pt>
                <c:pt idx="47">
                  <c:v>5.8900000000000003E-3</c:v>
                </c:pt>
                <c:pt idx="48">
                  <c:v>5.8900000000000003E-3</c:v>
                </c:pt>
                <c:pt idx="49">
                  <c:v>4.96E-3</c:v>
                </c:pt>
                <c:pt idx="50">
                  <c:v>6.0000000000000001E-3</c:v>
                </c:pt>
                <c:pt idx="51">
                  <c:v>6.3499999999999997E-3</c:v>
                </c:pt>
                <c:pt idx="52">
                  <c:v>8.8800000000000007E-3</c:v>
                </c:pt>
                <c:pt idx="53">
                  <c:v>8.26E-3</c:v>
                </c:pt>
                <c:pt idx="54">
                  <c:v>8.4700000000000001E-3</c:v>
                </c:pt>
                <c:pt idx="55">
                  <c:v>1.043E-2</c:v>
                </c:pt>
                <c:pt idx="56">
                  <c:v>8.6099999999999996E-3</c:v>
                </c:pt>
                <c:pt idx="57">
                  <c:v>8.7200000000000003E-3</c:v>
                </c:pt>
                <c:pt idx="58">
                  <c:v>9.3500000000000007E-3</c:v>
                </c:pt>
                <c:pt idx="59">
                  <c:v>8.0400000000000003E-3</c:v>
                </c:pt>
                <c:pt idx="60">
                  <c:v>1.074E-2</c:v>
                </c:pt>
                <c:pt idx="61">
                  <c:v>1.196E-2</c:v>
                </c:pt>
                <c:pt idx="62">
                  <c:v>1.184E-2</c:v>
                </c:pt>
                <c:pt idx="63">
                  <c:v>8.3899999999999999E-3</c:v>
                </c:pt>
                <c:pt idx="64">
                  <c:v>1.052E-2</c:v>
                </c:pt>
                <c:pt idx="65">
                  <c:v>9.2999999999999992E-3</c:v>
                </c:pt>
                <c:pt idx="66">
                  <c:v>8.5900000000000004E-3</c:v>
                </c:pt>
                <c:pt idx="67">
                  <c:v>9.7099999999999999E-3</c:v>
                </c:pt>
                <c:pt idx="68">
                  <c:v>8.6599999999999993E-3</c:v>
                </c:pt>
                <c:pt idx="69">
                  <c:v>6.0200000000000002E-3</c:v>
                </c:pt>
                <c:pt idx="70">
                  <c:v>8.5100000000000002E-3</c:v>
                </c:pt>
                <c:pt idx="71">
                  <c:v>5.7999999999999996E-3</c:v>
                </c:pt>
                <c:pt idx="72">
                  <c:v>6.6699999999999997E-3</c:v>
                </c:pt>
                <c:pt idx="73">
                  <c:v>7.3600000000000002E-3</c:v>
                </c:pt>
                <c:pt idx="74">
                  <c:v>5.9199999999999999E-3</c:v>
                </c:pt>
                <c:pt idx="75">
                  <c:v>5.9199999999999999E-3</c:v>
                </c:pt>
                <c:pt idx="76">
                  <c:v>7.45E-3</c:v>
                </c:pt>
                <c:pt idx="77">
                  <c:v>4.4400000000000004E-3</c:v>
                </c:pt>
                <c:pt idx="78">
                  <c:v>7.5500000000000003E-3</c:v>
                </c:pt>
                <c:pt idx="79">
                  <c:v>8.2000000000000007E-3</c:v>
                </c:pt>
                <c:pt idx="80">
                  <c:v>9.11E-3</c:v>
                </c:pt>
                <c:pt idx="81">
                  <c:v>1.077E-2</c:v>
                </c:pt>
                <c:pt idx="82">
                  <c:v>1.0449999999999999E-2</c:v>
                </c:pt>
                <c:pt idx="83">
                  <c:v>5.3E-3</c:v>
                </c:pt>
                <c:pt idx="84">
                  <c:v>1.0970000000000001E-2</c:v>
                </c:pt>
                <c:pt idx="85">
                  <c:v>1.1979999999999999E-2</c:v>
                </c:pt>
                <c:pt idx="86">
                  <c:v>1.04E-2</c:v>
                </c:pt>
                <c:pt idx="87">
                  <c:v>1.0869999999999999E-2</c:v>
                </c:pt>
                <c:pt idx="88">
                  <c:v>1.2409999999999999E-2</c:v>
                </c:pt>
                <c:pt idx="89">
                  <c:v>1.3780000000000001E-2</c:v>
                </c:pt>
                <c:pt idx="90">
                  <c:v>1.617E-2</c:v>
                </c:pt>
                <c:pt idx="91">
                  <c:v>1.346E-2</c:v>
                </c:pt>
                <c:pt idx="92">
                  <c:v>1.813E-2</c:v>
                </c:pt>
                <c:pt idx="93">
                  <c:v>2.0150000000000001E-2</c:v>
                </c:pt>
                <c:pt idx="94">
                  <c:v>3.2890000000000003E-2</c:v>
                </c:pt>
                <c:pt idx="95">
                  <c:v>3.4569999999999997E-2</c:v>
                </c:pt>
                <c:pt idx="96">
                  <c:v>3.705E-2</c:v>
                </c:pt>
                <c:pt idx="97">
                  <c:v>5.296E-2</c:v>
                </c:pt>
                <c:pt idx="98">
                  <c:v>5.0790000000000002E-2</c:v>
                </c:pt>
                <c:pt idx="99">
                  <c:v>5.3469999999999997E-2</c:v>
                </c:pt>
                <c:pt idx="100">
                  <c:v>5.423E-2</c:v>
                </c:pt>
                <c:pt idx="101">
                  <c:v>5.4399999999999997E-2</c:v>
                </c:pt>
                <c:pt idx="102">
                  <c:v>5.4239999999999997E-2</c:v>
                </c:pt>
                <c:pt idx="103">
                  <c:v>5.7770000000000002E-2</c:v>
                </c:pt>
                <c:pt idx="104">
                  <c:v>5.8880000000000002E-2</c:v>
                </c:pt>
                <c:pt idx="105">
                  <c:v>5.781E-2</c:v>
                </c:pt>
                <c:pt idx="106">
                  <c:v>6.25E-2</c:v>
                </c:pt>
                <c:pt idx="107">
                  <c:v>6.5780000000000005E-2</c:v>
                </c:pt>
                <c:pt idx="108">
                  <c:v>7.0900000000000005E-2</c:v>
                </c:pt>
                <c:pt idx="109">
                  <c:v>7.8149999999999997E-2</c:v>
                </c:pt>
                <c:pt idx="110">
                  <c:v>8.0369999999999997E-2</c:v>
                </c:pt>
                <c:pt idx="111">
                  <c:v>8.2570000000000005E-2</c:v>
                </c:pt>
                <c:pt idx="112">
                  <c:v>8.7540000000000007E-2</c:v>
                </c:pt>
                <c:pt idx="113">
                  <c:v>9.1889999999999999E-2</c:v>
                </c:pt>
                <c:pt idx="114">
                  <c:v>9.9959999999999993E-2</c:v>
                </c:pt>
                <c:pt idx="115">
                  <c:v>0.10278</c:v>
                </c:pt>
                <c:pt idx="116">
                  <c:v>0.10913</c:v>
                </c:pt>
                <c:pt idx="117">
                  <c:v>0.10983999999999999</c:v>
                </c:pt>
                <c:pt idx="118">
                  <c:v>0.11283</c:v>
                </c:pt>
                <c:pt idx="119">
                  <c:v>0.11443</c:v>
                </c:pt>
                <c:pt idx="120">
                  <c:v>0.12594</c:v>
                </c:pt>
                <c:pt idx="121">
                  <c:v>0.13686999999999999</c:v>
                </c:pt>
                <c:pt idx="122">
                  <c:v>0.14959</c:v>
                </c:pt>
                <c:pt idx="123">
                  <c:v>0.15733</c:v>
                </c:pt>
                <c:pt idx="124">
                  <c:v>0.14682000000000001</c:v>
                </c:pt>
                <c:pt idx="125">
                  <c:v>0.15004999999999999</c:v>
                </c:pt>
                <c:pt idx="126">
                  <c:v>0.15834000000000001</c:v>
                </c:pt>
                <c:pt idx="127">
                  <c:v>0.12826000000000001</c:v>
                </c:pt>
                <c:pt idx="128">
                  <c:v>0.1265</c:v>
                </c:pt>
                <c:pt idx="129">
                  <c:v>0.15279000000000001</c:v>
                </c:pt>
                <c:pt idx="130">
                  <c:v>0.14657000000000001</c:v>
                </c:pt>
                <c:pt idx="131">
                  <c:v>0.14917</c:v>
                </c:pt>
                <c:pt idx="132">
                  <c:v>0.14921000000000001</c:v>
                </c:pt>
                <c:pt idx="133">
                  <c:v>0.14584</c:v>
                </c:pt>
                <c:pt idx="134">
                  <c:v>0.14967</c:v>
                </c:pt>
                <c:pt idx="135">
                  <c:v>0.14666999999999999</c:v>
                </c:pt>
                <c:pt idx="136">
                  <c:v>0.14934</c:v>
                </c:pt>
                <c:pt idx="137">
                  <c:v>0.1502</c:v>
                </c:pt>
                <c:pt idx="138">
                  <c:v>0.14596999999999999</c:v>
                </c:pt>
                <c:pt idx="139">
                  <c:v>0.14050000000000001</c:v>
                </c:pt>
                <c:pt idx="140">
                  <c:v>0.14577999999999999</c:v>
                </c:pt>
                <c:pt idx="141">
                  <c:v>0.14379</c:v>
                </c:pt>
                <c:pt idx="142">
                  <c:v>0.15145</c:v>
                </c:pt>
                <c:pt idx="143">
                  <c:v>0.1411</c:v>
                </c:pt>
                <c:pt idx="144">
                  <c:v>0.14741000000000001</c:v>
                </c:pt>
                <c:pt idx="145">
                  <c:v>0.14596000000000001</c:v>
                </c:pt>
                <c:pt idx="146">
                  <c:v>0.14807999999999999</c:v>
                </c:pt>
                <c:pt idx="147">
                  <c:v>0.15540000000000001</c:v>
                </c:pt>
                <c:pt idx="148">
                  <c:v>0.14363999999999999</c:v>
                </c:pt>
                <c:pt idx="149">
                  <c:v>0.14477000000000001</c:v>
                </c:pt>
                <c:pt idx="150">
                  <c:v>0.14684</c:v>
                </c:pt>
                <c:pt idx="151">
                  <c:v>0.14088999999999999</c:v>
                </c:pt>
                <c:pt idx="152">
                  <c:v>0.14179</c:v>
                </c:pt>
                <c:pt idx="153">
                  <c:v>0.14305000000000001</c:v>
                </c:pt>
                <c:pt idx="154">
                  <c:v>0.14052999999999999</c:v>
                </c:pt>
                <c:pt idx="155">
                  <c:v>0.13766</c:v>
                </c:pt>
                <c:pt idx="156">
                  <c:v>0.13608999999999999</c:v>
                </c:pt>
                <c:pt idx="157">
                  <c:v>0.126</c:v>
                </c:pt>
                <c:pt idx="158">
                  <c:v>0.12476</c:v>
                </c:pt>
                <c:pt idx="159">
                  <c:v>0.12184</c:v>
                </c:pt>
                <c:pt idx="160">
                  <c:v>9.7739999999999994E-2</c:v>
                </c:pt>
                <c:pt idx="161">
                  <c:v>0.10781</c:v>
                </c:pt>
                <c:pt idx="162">
                  <c:v>0.10988000000000001</c:v>
                </c:pt>
                <c:pt idx="163">
                  <c:v>0.1045</c:v>
                </c:pt>
                <c:pt idx="164">
                  <c:v>0.1057</c:v>
                </c:pt>
                <c:pt idx="165">
                  <c:v>0.10618</c:v>
                </c:pt>
                <c:pt idx="166">
                  <c:v>0.10872</c:v>
                </c:pt>
                <c:pt idx="167">
                  <c:v>0.10069</c:v>
                </c:pt>
                <c:pt idx="168">
                  <c:v>9.8220000000000002E-2</c:v>
                </c:pt>
                <c:pt idx="169">
                  <c:v>0.10403999999999999</c:v>
                </c:pt>
                <c:pt idx="170">
                  <c:v>9.9690000000000001E-2</c:v>
                </c:pt>
                <c:pt idx="171">
                  <c:v>0.10066</c:v>
                </c:pt>
                <c:pt idx="172">
                  <c:v>0.10395</c:v>
                </c:pt>
                <c:pt idx="173">
                  <c:v>0.11287999999999999</c:v>
                </c:pt>
                <c:pt idx="174">
                  <c:v>0.10473</c:v>
                </c:pt>
                <c:pt idx="175">
                  <c:v>0.10279000000000001</c:v>
                </c:pt>
                <c:pt idx="176">
                  <c:v>0.11335000000000001</c:v>
                </c:pt>
                <c:pt idx="177">
                  <c:v>9.4549999999999995E-2</c:v>
                </c:pt>
                <c:pt idx="178">
                  <c:v>0.10426000000000001</c:v>
                </c:pt>
                <c:pt idx="179">
                  <c:v>0.104</c:v>
                </c:pt>
                <c:pt idx="180">
                  <c:v>0.10203</c:v>
                </c:pt>
                <c:pt idx="181">
                  <c:v>8.9800000000000005E-2</c:v>
                </c:pt>
                <c:pt idx="182">
                  <c:v>9.2719999999999997E-2</c:v>
                </c:pt>
                <c:pt idx="183">
                  <c:v>9.2719999999999997E-2</c:v>
                </c:pt>
                <c:pt idx="184">
                  <c:v>9.4460000000000002E-2</c:v>
                </c:pt>
                <c:pt idx="185">
                  <c:v>0.10389</c:v>
                </c:pt>
                <c:pt idx="186">
                  <c:v>0.10149</c:v>
                </c:pt>
                <c:pt idx="187">
                  <c:v>0.10224999999999999</c:v>
                </c:pt>
                <c:pt idx="188">
                  <c:v>0.10609</c:v>
                </c:pt>
                <c:pt idx="189">
                  <c:v>0.11235000000000001</c:v>
                </c:pt>
                <c:pt idx="190">
                  <c:v>0.10512000000000001</c:v>
                </c:pt>
                <c:pt idx="191">
                  <c:v>0.12252</c:v>
                </c:pt>
                <c:pt idx="192">
                  <c:v>0.1031</c:v>
                </c:pt>
                <c:pt idx="193">
                  <c:v>8.5500000000000007E-2</c:v>
                </c:pt>
                <c:pt idx="194">
                  <c:v>0.10131999999999999</c:v>
                </c:pt>
                <c:pt idx="195">
                  <c:v>0.1007</c:v>
                </c:pt>
                <c:pt idx="196">
                  <c:v>0.10073</c:v>
                </c:pt>
                <c:pt idx="197">
                  <c:v>0.10183</c:v>
                </c:pt>
                <c:pt idx="198">
                  <c:v>0.10573</c:v>
                </c:pt>
                <c:pt idx="199">
                  <c:v>0.11641</c:v>
                </c:pt>
                <c:pt idx="200">
                  <c:v>0.13295000000000001</c:v>
                </c:pt>
                <c:pt idx="201">
                  <c:v>0.13746</c:v>
                </c:pt>
                <c:pt idx="202">
                  <c:v>0.13955999999999999</c:v>
                </c:pt>
                <c:pt idx="203">
                  <c:v>0.14402999999999999</c:v>
                </c:pt>
                <c:pt idx="204">
                  <c:v>0.14749999999999999</c:v>
                </c:pt>
                <c:pt idx="205">
                  <c:v>0.15031</c:v>
                </c:pt>
                <c:pt idx="206">
                  <c:v>0.14105000000000001</c:v>
                </c:pt>
                <c:pt idx="207">
                  <c:v>0.15082000000000001</c:v>
                </c:pt>
                <c:pt idx="208">
                  <c:v>0.14321999999999999</c:v>
                </c:pt>
                <c:pt idx="209">
                  <c:v>0.15179000000000001</c:v>
                </c:pt>
                <c:pt idx="210">
                  <c:v>0.12895000000000001</c:v>
                </c:pt>
                <c:pt idx="211">
                  <c:v>0.12845999999999999</c:v>
                </c:pt>
                <c:pt idx="212">
                  <c:v>0.15182000000000001</c:v>
                </c:pt>
                <c:pt idx="213">
                  <c:v>0.12984999999999999</c:v>
                </c:pt>
                <c:pt idx="214">
                  <c:v>0.13042000000000001</c:v>
                </c:pt>
                <c:pt idx="215">
                  <c:v>0.12651000000000001</c:v>
                </c:pt>
                <c:pt idx="216">
                  <c:v>0.14885999999999999</c:v>
                </c:pt>
                <c:pt idx="217">
                  <c:v>0.11921</c:v>
                </c:pt>
                <c:pt idx="218">
                  <c:v>0.11568000000000001</c:v>
                </c:pt>
                <c:pt idx="219">
                  <c:v>0.12972</c:v>
                </c:pt>
                <c:pt idx="220">
                  <c:v>0.10964</c:v>
                </c:pt>
                <c:pt idx="221">
                  <c:v>0.11321000000000001</c:v>
                </c:pt>
                <c:pt idx="222">
                  <c:v>0.10746</c:v>
                </c:pt>
                <c:pt idx="223">
                  <c:v>0.10274999999999999</c:v>
                </c:pt>
                <c:pt idx="224">
                  <c:v>0.10100000000000001</c:v>
                </c:pt>
                <c:pt idx="225">
                  <c:v>0.10443</c:v>
                </c:pt>
                <c:pt idx="226">
                  <c:v>0.10390000000000001</c:v>
                </c:pt>
                <c:pt idx="227">
                  <c:v>0.10298</c:v>
                </c:pt>
                <c:pt idx="228">
                  <c:v>0.10131999999999999</c:v>
                </c:pt>
                <c:pt idx="229">
                  <c:v>0.10407</c:v>
                </c:pt>
                <c:pt idx="230">
                  <c:v>9.0749999999999997E-2</c:v>
                </c:pt>
                <c:pt idx="231">
                  <c:v>9.5810000000000006E-2</c:v>
                </c:pt>
                <c:pt idx="232">
                  <c:v>0.10024</c:v>
                </c:pt>
                <c:pt idx="233">
                  <c:v>9.8500000000000004E-2</c:v>
                </c:pt>
                <c:pt idx="234">
                  <c:v>9.0310000000000001E-2</c:v>
                </c:pt>
                <c:pt idx="235">
                  <c:v>0.10018000000000001</c:v>
                </c:pt>
                <c:pt idx="236">
                  <c:v>0.10084</c:v>
                </c:pt>
                <c:pt idx="237">
                  <c:v>9.4270000000000007E-2</c:v>
                </c:pt>
                <c:pt idx="238">
                  <c:v>8.6660000000000001E-2</c:v>
                </c:pt>
                <c:pt idx="239">
                  <c:v>8.3900000000000002E-2</c:v>
                </c:pt>
                <c:pt idx="240">
                  <c:v>8.4870000000000001E-2</c:v>
                </c:pt>
                <c:pt idx="241">
                  <c:v>8.0939999999999998E-2</c:v>
                </c:pt>
                <c:pt idx="242">
                  <c:v>8.6970000000000006E-2</c:v>
                </c:pt>
                <c:pt idx="243">
                  <c:v>9.1090000000000004E-2</c:v>
                </c:pt>
                <c:pt idx="244">
                  <c:v>8.584E-2</c:v>
                </c:pt>
                <c:pt idx="245">
                  <c:v>8.3290000000000003E-2</c:v>
                </c:pt>
                <c:pt idx="246">
                  <c:v>8.3570000000000005E-2</c:v>
                </c:pt>
                <c:pt idx="247">
                  <c:v>8.362E-2</c:v>
                </c:pt>
                <c:pt idx="248">
                  <c:v>8.405E-2</c:v>
                </c:pt>
                <c:pt idx="249">
                  <c:v>8.2449999999999996E-2</c:v>
                </c:pt>
                <c:pt idx="250">
                  <c:v>8.1460000000000005E-2</c:v>
                </c:pt>
                <c:pt idx="251">
                  <c:v>8.5500000000000007E-2</c:v>
                </c:pt>
                <c:pt idx="252">
                  <c:v>8.1589999999999996E-2</c:v>
                </c:pt>
                <c:pt idx="253">
                  <c:v>7.5179999999999997E-2</c:v>
                </c:pt>
                <c:pt idx="254">
                  <c:v>7.6850000000000002E-2</c:v>
                </c:pt>
                <c:pt idx="255">
                  <c:v>7.7829999999999996E-2</c:v>
                </c:pt>
                <c:pt idx="256">
                  <c:v>8.2400000000000001E-2</c:v>
                </c:pt>
                <c:pt idx="257">
                  <c:v>8.0250000000000002E-2</c:v>
                </c:pt>
                <c:pt idx="258">
                  <c:v>8.0339999999999995E-2</c:v>
                </c:pt>
                <c:pt idx="259">
                  <c:v>7.868E-2</c:v>
                </c:pt>
                <c:pt idx="260">
                  <c:v>7.6689999999999994E-2</c:v>
                </c:pt>
                <c:pt idx="261">
                  <c:v>7.5069999999999998E-2</c:v>
                </c:pt>
                <c:pt idx="262">
                  <c:v>7.5450000000000003E-2</c:v>
                </c:pt>
                <c:pt idx="263">
                  <c:v>7.6289999999999997E-2</c:v>
                </c:pt>
                <c:pt idx="264">
                  <c:v>6.7849999999999994E-2</c:v>
                </c:pt>
                <c:pt idx="265">
                  <c:v>6.8680000000000005E-2</c:v>
                </c:pt>
                <c:pt idx="266">
                  <c:v>6.7549999999999999E-2</c:v>
                </c:pt>
                <c:pt idx="267">
                  <c:v>6.0760000000000002E-2</c:v>
                </c:pt>
                <c:pt idx="268">
                  <c:v>6.1010000000000002E-2</c:v>
                </c:pt>
                <c:pt idx="269">
                  <c:v>6.1350000000000002E-2</c:v>
                </c:pt>
                <c:pt idx="270">
                  <c:v>6.028E-2</c:v>
                </c:pt>
                <c:pt idx="271">
                  <c:v>5.772E-2</c:v>
                </c:pt>
                <c:pt idx="272">
                  <c:v>5.5059999999999998E-2</c:v>
                </c:pt>
                <c:pt idx="273">
                  <c:v>5.4510000000000003E-2</c:v>
                </c:pt>
                <c:pt idx="274">
                  <c:v>4.4999999999999998E-2</c:v>
                </c:pt>
                <c:pt idx="275">
                  <c:v>4.5379999999999997E-2</c:v>
                </c:pt>
                <c:pt idx="276">
                  <c:v>4.6089999999999999E-2</c:v>
                </c:pt>
                <c:pt idx="277">
                  <c:v>4.471E-2</c:v>
                </c:pt>
                <c:pt idx="278">
                  <c:v>4.3720000000000002E-2</c:v>
                </c:pt>
                <c:pt idx="279">
                  <c:v>4.598E-2</c:v>
                </c:pt>
                <c:pt idx="280">
                  <c:v>4.2509999999999999E-2</c:v>
                </c:pt>
                <c:pt idx="281">
                  <c:v>4.5080000000000002E-2</c:v>
                </c:pt>
                <c:pt idx="282">
                  <c:v>4.2470000000000001E-2</c:v>
                </c:pt>
                <c:pt idx="283">
                  <c:v>4.1369999999999997E-2</c:v>
                </c:pt>
                <c:pt idx="284">
                  <c:v>3.5720000000000002E-2</c:v>
                </c:pt>
                <c:pt idx="285">
                  <c:v>3.4270000000000002E-2</c:v>
                </c:pt>
                <c:pt idx="286">
                  <c:v>3.0020000000000002E-2</c:v>
                </c:pt>
                <c:pt idx="287">
                  <c:v>2.9069999999999999E-2</c:v>
                </c:pt>
                <c:pt idx="288">
                  <c:v>2.367E-2</c:v>
                </c:pt>
                <c:pt idx="289">
                  <c:v>1.975E-2</c:v>
                </c:pt>
                <c:pt idx="290">
                  <c:v>2.078E-2</c:v>
                </c:pt>
                <c:pt idx="291">
                  <c:v>2.0670000000000001E-2</c:v>
                </c:pt>
                <c:pt idx="292">
                  <c:v>2.0480000000000002E-2</c:v>
                </c:pt>
                <c:pt idx="293">
                  <c:v>2.0629999999999999E-2</c:v>
                </c:pt>
                <c:pt idx="294">
                  <c:v>0.02</c:v>
                </c:pt>
                <c:pt idx="295">
                  <c:v>1.77E-2</c:v>
                </c:pt>
                <c:pt idx="296">
                  <c:v>1.6750000000000001E-2</c:v>
                </c:pt>
                <c:pt idx="297">
                  <c:v>1.703E-2</c:v>
                </c:pt>
                <c:pt idx="298">
                  <c:v>1.5709999999999998E-2</c:v>
                </c:pt>
                <c:pt idx="299">
                  <c:v>1.6650000000000002E-2</c:v>
                </c:pt>
                <c:pt idx="300">
                  <c:v>1.7510000000000001E-2</c:v>
                </c:pt>
                <c:pt idx="301">
                  <c:v>1.8079999999999999E-2</c:v>
                </c:pt>
                <c:pt idx="302">
                  <c:v>1.7420000000000001E-2</c:v>
                </c:pt>
                <c:pt idx="303">
                  <c:v>1.72E-2</c:v>
                </c:pt>
                <c:pt idx="304">
                  <c:v>1.712E-2</c:v>
                </c:pt>
                <c:pt idx="305">
                  <c:v>1.8169999999999999E-2</c:v>
                </c:pt>
                <c:pt idx="306">
                  <c:v>1.6150000000000001E-2</c:v>
                </c:pt>
                <c:pt idx="307">
                  <c:v>1.6320000000000001E-2</c:v>
                </c:pt>
                <c:pt idx="308">
                  <c:v>1.678E-2</c:v>
                </c:pt>
                <c:pt idx="309">
                  <c:v>1.4930000000000001E-2</c:v>
                </c:pt>
                <c:pt idx="310">
                  <c:v>1.6559999999999998E-2</c:v>
                </c:pt>
                <c:pt idx="311">
                  <c:v>1.5689999999999999E-2</c:v>
                </c:pt>
                <c:pt idx="312">
                  <c:v>1.49E-2</c:v>
                </c:pt>
                <c:pt idx="313">
                  <c:v>1.359E-2</c:v>
                </c:pt>
                <c:pt idx="314">
                  <c:v>1.323E-2</c:v>
                </c:pt>
                <c:pt idx="315">
                  <c:v>1.363E-2</c:v>
                </c:pt>
                <c:pt idx="316">
                  <c:v>1.2840000000000001E-2</c:v>
                </c:pt>
        